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lix.sharepoint.com/sites/InvestorRelations/Shared Documents/General/Investor Relations/Earnings Information/2022 Earnings Information/2022 Q4 Earnings/Finals/"/>
    </mc:Choice>
  </mc:AlternateContent>
  <xr:revisionPtr revIDLastSave="0" documentId="8_{47A8C7AB-0A6A-411D-873C-75C9B1538FB1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2022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2 Historical FS'!$A$1:$Q$51,'2022 Historical FS'!$A$54:$K$96,'2022 Historical FS'!$A$98:$Q$137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132" i="1" l="1"/>
  <c r="Q129" i="1"/>
  <c r="Q128" i="1"/>
  <c r="Q124" i="1"/>
  <c r="Q123" i="1"/>
  <c r="Q122" i="1"/>
  <c r="Q118" i="1"/>
  <c r="Q117" i="1"/>
  <c r="Q116" i="1"/>
  <c r="Q115" i="1"/>
  <c r="Q114" i="1"/>
  <c r="Q113" i="1"/>
  <c r="Q112" i="1"/>
  <c r="Q111" i="1"/>
  <c r="Q110" i="1"/>
  <c r="Q109" i="1"/>
  <c r="Q108" i="1"/>
  <c r="Q107" i="1"/>
  <c r="Q105" i="1"/>
  <c r="Q46" i="1"/>
  <c r="Q45" i="1"/>
  <c r="Q44" i="1"/>
  <c r="Q43" i="1"/>
  <c r="Q42" i="1"/>
  <c r="Q41" i="1"/>
  <c r="Q40" i="1"/>
  <c r="Q39" i="1"/>
  <c r="P33" i="1"/>
  <c r="P30" i="1"/>
  <c r="P29" i="1"/>
  <c r="P24" i="1"/>
  <c r="P23" i="1"/>
  <c r="P22" i="1"/>
  <c r="P15" i="1"/>
  <c r="P14" i="1"/>
  <c r="P10" i="1"/>
  <c r="P9" i="1"/>
  <c r="N130" i="1" l="1"/>
  <c r="N125" i="1"/>
  <c r="M103" i="1"/>
  <c r="N92" i="1"/>
  <c r="N81" i="1"/>
  <c r="N67" i="1"/>
  <c r="N74" i="1" s="1"/>
  <c r="N47" i="1"/>
  <c r="N33" i="1"/>
  <c r="M31" i="1"/>
  <c r="N30" i="1"/>
  <c r="N29" i="1"/>
  <c r="N31" i="1" s="1"/>
  <c r="M25" i="1"/>
  <c r="N24" i="1"/>
  <c r="N23" i="1"/>
  <c r="N22" i="1"/>
  <c r="N25" i="1" s="1"/>
  <c r="M16" i="1"/>
  <c r="N15" i="1"/>
  <c r="N14" i="1"/>
  <c r="N16" i="1" s="1"/>
  <c r="M11" i="1"/>
  <c r="N10" i="1"/>
  <c r="N9" i="1"/>
  <c r="N11" i="1" s="1"/>
  <c r="N6" i="1"/>
  <c r="M58" i="1" s="1"/>
  <c r="N5" i="1"/>
  <c r="N94" i="1" l="1"/>
  <c r="N18" i="1"/>
  <c r="M18" i="1"/>
  <c r="N20" i="1"/>
  <c r="N27" i="1"/>
  <c r="N35" i="1" s="1"/>
  <c r="N49" i="1" s="1"/>
  <c r="M20" i="1"/>
  <c r="M27" i="1"/>
  <c r="M35" i="1" s="1"/>
  <c r="N105" i="1" s="1"/>
  <c r="N119" i="1" s="1"/>
  <c r="N134" i="1" s="1"/>
  <c r="K130" i="1"/>
  <c r="K125" i="1"/>
  <c r="J103" i="1"/>
  <c r="K92" i="1"/>
  <c r="K81" i="1"/>
  <c r="K67" i="1"/>
  <c r="K74" i="1" s="1"/>
  <c r="K47" i="1"/>
  <c r="K33" i="1"/>
  <c r="J31" i="1"/>
  <c r="K30" i="1"/>
  <c r="K29" i="1"/>
  <c r="J25" i="1"/>
  <c r="K24" i="1"/>
  <c r="K23" i="1"/>
  <c r="K22" i="1"/>
  <c r="J16" i="1"/>
  <c r="K15" i="1"/>
  <c r="K14" i="1"/>
  <c r="K16" i="1" s="1"/>
  <c r="J11" i="1"/>
  <c r="K10" i="1"/>
  <c r="K9" i="1"/>
  <c r="K11" i="1" s="1"/>
  <c r="K6" i="1"/>
  <c r="J58" i="1" s="1"/>
  <c r="K5" i="1"/>
  <c r="K31" i="1" l="1"/>
  <c r="K25" i="1"/>
  <c r="K94" i="1"/>
  <c r="J18" i="1"/>
  <c r="K18" i="1"/>
  <c r="K20" i="1" s="1"/>
  <c r="K27" i="1"/>
  <c r="K35" i="1" s="1"/>
  <c r="K49" i="1" s="1"/>
  <c r="J27" i="1"/>
  <c r="J35" i="1" s="1"/>
  <c r="K105" i="1" s="1"/>
  <c r="J20" i="1"/>
  <c r="Q15" i="1"/>
  <c r="Q33" i="1"/>
  <c r="Q30" i="1"/>
  <c r="Q29" i="1"/>
  <c r="Q24" i="1"/>
  <c r="P16" i="1"/>
  <c r="Q10" i="1"/>
  <c r="Q9" i="1"/>
  <c r="Q23" i="1"/>
  <c r="Q6" i="1"/>
  <c r="Q5" i="1"/>
  <c r="Q130" i="1"/>
  <c r="Q125" i="1"/>
  <c r="P103" i="1"/>
  <c r="H130" i="1"/>
  <c r="H125" i="1"/>
  <c r="G103" i="1"/>
  <c r="H92" i="1"/>
  <c r="H81" i="1"/>
  <c r="H67" i="1"/>
  <c r="H74" i="1" s="1"/>
  <c r="H47" i="1"/>
  <c r="H33" i="1"/>
  <c r="G31" i="1"/>
  <c r="H30" i="1"/>
  <c r="H29" i="1"/>
  <c r="G25" i="1"/>
  <c r="H24" i="1"/>
  <c r="H23" i="1"/>
  <c r="H22" i="1"/>
  <c r="G16" i="1"/>
  <c r="H15" i="1"/>
  <c r="H14" i="1"/>
  <c r="G11" i="1"/>
  <c r="H10" i="1"/>
  <c r="H9" i="1"/>
  <c r="H11" i="1" s="1"/>
  <c r="H6" i="1"/>
  <c r="G58" i="1" s="1"/>
  <c r="H5" i="1"/>
  <c r="Q31" i="1" l="1"/>
  <c r="H25" i="1"/>
  <c r="K119" i="1"/>
  <c r="K134" i="1" s="1"/>
  <c r="P25" i="1"/>
  <c r="H94" i="1"/>
  <c r="Q14" i="1"/>
  <c r="Q16" i="1" s="1"/>
  <c r="P31" i="1"/>
  <c r="P11" i="1"/>
  <c r="P18" i="1" s="1"/>
  <c r="P20" i="1" s="1"/>
  <c r="Q47" i="1"/>
  <c r="Q22" i="1"/>
  <c r="Q25" i="1" s="1"/>
  <c r="Q11" i="1"/>
  <c r="H16" i="1"/>
  <c r="H18" i="1" s="1"/>
  <c r="H27" i="1" s="1"/>
  <c r="H31" i="1"/>
  <c r="G18" i="1"/>
  <c r="G27" i="1" s="1"/>
  <c r="G35" i="1" s="1"/>
  <c r="H105" i="1" s="1"/>
  <c r="H119" i="1" s="1"/>
  <c r="H134" i="1" s="1"/>
  <c r="Q18" i="1" l="1"/>
  <c r="Q20" i="1" s="1"/>
  <c r="P27" i="1"/>
  <c r="P35" i="1" s="1"/>
  <c r="H35" i="1"/>
  <c r="H49" i="1" s="1"/>
  <c r="G20" i="1"/>
  <c r="H20" i="1"/>
  <c r="Q27" i="1" l="1"/>
  <c r="Q35" i="1" s="1"/>
  <c r="Q49" i="1" s="1"/>
  <c r="E33" i="1"/>
  <c r="E14" i="1"/>
  <c r="E24" i="1"/>
  <c r="E47" i="1"/>
  <c r="E130" i="1"/>
  <c r="E125" i="1" l="1"/>
  <c r="E23" i="1" l="1"/>
  <c r="D25" i="1" l="1"/>
  <c r="E67" i="1" l="1"/>
  <c r="D103" i="1" l="1"/>
  <c r="E92" i="1"/>
  <c r="E81" i="1"/>
  <c r="E74" i="1"/>
  <c r="D31" i="1"/>
  <c r="E30" i="1"/>
  <c r="E29" i="1"/>
  <c r="E22" i="1"/>
  <c r="D16" i="1"/>
  <c r="E15" i="1"/>
  <c r="D11" i="1"/>
  <c r="E10" i="1"/>
  <c r="E9" i="1"/>
  <c r="E6" i="1"/>
  <c r="D58" i="1" s="1"/>
  <c r="E5" i="1"/>
  <c r="E25" i="1" l="1"/>
  <c r="E94" i="1"/>
  <c r="E31" i="1"/>
  <c r="D18" i="1"/>
  <c r="D27" i="1" s="1"/>
  <c r="D35" i="1" s="1"/>
  <c r="E105" i="1" s="1"/>
  <c r="E11" i="1"/>
  <c r="E16" i="1"/>
  <c r="Q119" i="1" l="1"/>
  <c r="Q134" i="1" s="1"/>
  <c r="Q136" i="1" s="1"/>
  <c r="D20" i="1"/>
  <c r="E18" i="1"/>
  <c r="E20" i="1" s="1"/>
  <c r="E119" i="1"/>
  <c r="E134" i="1" s="1"/>
  <c r="E136" i="1" l="1"/>
  <c r="H135" i="1" s="1"/>
  <c r="H136" i="1" s="1"/>
  <c r="K135" i="1" s="1"/>
  <c r="K136" i="1" s="1"/>
  <c r="N135" i="1" s="1"/>
  <c r="N136" i="1" s="1"/>
  <c r="E27" i="1"/>
  <c r="E35" i="1" s="1"/>
  <c r="E49" i="1" s="1"/>
</calcChain>
</file>

<file path=xl/sharedStrings.xml><?xml version="1.0" encoding="utf-8"?>
<sst xmlns="http://schemas.openxmlformats.org/spreadsheetml/2006/main" count="124" uniqueCount="101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Non-GAAP bridge to GAAP</t>
  </si>
  <si>
    <t>(2) Cost of revenue - services (stock-based compensation)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(5) General and administrative (stock-based compensation)</t>
  </si>
  <si>
    <t>Systems</t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(1) Cost of revenue -systems (stock-based compensation)</t>
  </si>
  <si>
    <t>Right-of-use operating leases</t>
  </si>
  <si>
    <t>Operating leases</t>
  </si>
  <si>
    <t>Net cash provided by financing activities</t>
  </si>
  <si>
    <t>Accumulated other comprehensive loss</t>
  </si>
  <si>
    <t>Net cash provided by operating activities</t>
  </si>
  <si>
    <t>(3) Sales and marketing (stock-based compensation)</t>
  </si>
  <si>
    <t>(4) Research and development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3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Net income</t>
  </si>
  <si>
    <t>Adjustments to reconcile net income to net cash provided by operating activities:</t>
  </si>
  <si>
    <t>GAAP net income</t>
  </si>
  <si>
    <t>Proceeds from common stock issuances related to employee benefit plans</t>
  </si>
  <si>
    <t>(6) Intangible asset amortization</t>
  </si>
  <si>
    <t>Payments related to financing arrangements</t>
  </si>
  <si>
    <t>Net increase (decrease) in cash and cash equivalents</t>
  </si>
  <si>
    <t>(8) Reversal of valuation allowance on deferred tax assets</t>
  </si>
  <si>
    <r>
      <t>Income Taxes</t>
    </r>
    <r>
      <rPr>
        <vertAlign val="superscript"/>
        <sz val="10"/>
        <rFont val="Calibri"/>
        <family val="2"/>
      </rPr>
      <t>(8)</t>
    </r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r>
      <t xml:space="preserve">Systems </t>
    </r>
    <r>
      <rPr>
        <vertAlign val="superscript"/>
        <sz val="10"/>
        <rFont val="Calibri"/>
        <family val="2"/>
      </rPr>
      <t>(1) (6) (7)</t>
    </r>
  </si>
  <si>
    <t>(7) U.S. tariff refund</t>
  </si>
  <si>
    <t>Deferred income taxes</t>
  </si>
  <si>
    <t>GAAP and Non-GAAP Statements of Income 2022</t>
  </si>
  <si>
    <t>Condensed Consolidated Balance Sheet 2022</t>
  </si>
  <si>
    <t>Condensed Consolidated Statement of Cash Flows 2022</t>
  </si>
  <si>
    <t>Operating income</t>
  </si>
  <si>
    <t>Income tax effect of non-GAAP adjustments</t>
  </si>
  <si>
    <t>Interest income, net</t>
  </si>
  <si>
    <t>Other expense, net</t>
  </si>
  <si>
    <t>Total interest income and other expense, net</t>
  </si>
  <si>
    <t>Ytd Ending</t>
  </si>
  <si>
    <t>Net accretion of available-for-sale securities</t>
  </si>
  <si>
    <t>Net cash provided by (used in) investing activ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3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4" xfId="3" applyNumberFormat="1" applyFont="1" applyFill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165" fontId="5" fillId="0" borderId="9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64" fontId="6" fillId="0" borderId="0" xfId="1" applyNumberFormat="1" applyFont="1"/>
    <xf numFmtId="0" fontId="12" fillId="0" borderId="0" xfId="1" applyFont="1" applyAlignment="1">
      <alignment horizontal="left" vertical="top" wrapText="1"/>
    </xf>
    <xf numFmtId="14" fontId="7" fillId="0" borderId="1" xfId="1" quotePrefix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140"/>
  <sheetViews>
    <sheetView showGridLines="0" tabSelected="1" zoomScaleNormal="100" zoomScaleSheetLayoutView="80" workbookViewId="0">
      <selection activeCell="T15" sqref="T15"/>
    </sheetView>
  </sheetViews>
  <sheetFormatPr defaultColWidth="9.109375" defaultRowHeight="14.4" x14ac:dyDescent="0.3"/>
  <cols>
    <col min="1" max="1" width="2.5546875" style="70" customWidth="1"/>
    <col min="2" max="2" width="70" style="70" customWidth="1"/>
    <col min="3" max="3" width="2" style="3" customWidth="1"/>
    <col min="4" max="4" width="11.5546875" style="5" customWidth="1"/>
    <col min="5" max="5" width="11.5546875" style="3" customWidth="1"/>
    <col min="6" max="6" width="1.88671875" style="5" customWidth="1"/>
    <col min="7" max="7" width="11.5546875" style="5" customWidth="1"/>
    <col min="8" max="8" width="11.5546875" style="3" customWidth="1"/>
    <col min="9" max="9" width="2" style="3" customWidth="1"/>
    <col min="10" max="10" width="11.5546875" style="5" customWidth="1"/>
    <col min="11" max="11" width="11.5546875" style="3" customWidth="1"/>
    <col min="12" max="12" width="2" style="3" customWidth="1"/>
    <col min="13" max="13" width="11.5546875" style="5" customWidth="1"/>
    <col min="14" max="14" width="11.5546875" style="3" customWidth="1"/>
    <col min="15" max="15" width="2" style="3" customWidth="1"/>
    <col min="16" max="16" width="11.5546875" style="5" customWidth="1"/>
    <col min="17" max="17" width="11.5546875" style="3" customWidth="1"/>
    <col min="18" max="16384" width="9.109375" style="5"/>
  </cols>
  <sheetData>
    <row r="1" spans="1:17" x14ac:dyDescent="0.3">
      <c r="A1" s="1" t="s">
        <v>0</v>
      </c>
      <c r="B1" s="2"/>
      <c r="D1" s="4"/>
      <c r="G1" s="4"/>
      <c r="J1" s="4"/>
      <c r="M1" s="4"/>
      <c r="P1" s="4"/>
    </row>
    <row r="2" spans="1:17" x14ac:dyDescent="0.3">
      <c r="A2" s="1" t="s">
        <v>1</v>
      </c>
      <c r="B2" s="2"/>
      <c r="D2" s="4"/>
      <c r="G2" s="4"/>
      <c r="J2" s="4"/>
      <c r="M2" s="4"/>
      <c r="P2" s="4"/>
    </row>
    <row r="3" spans="1:17" ht="15" thickBot="1" x14ac:dyDescent="0.35">
      <c r="A3" s="1" t="s">
        <v>90</v>
      </c>
      <c r="B3" s="2"/>
      <c r="D3" s="75"/>
      <c r="E3" s="75"/>
      <c r="G3" s="75"/>
      <c r="H3" s="75"/>
      <c r="J3" s="75"/>
      <c r="K3" s="75"/>
      <c r="M3" s="75"/>
      <c r="N3" s="75"/>
      <c r="P3" s="75"/>
      <c r="Q3" s="75"/>
    </row>
    <row r="4" spans="1:17" x14ac:dyDescent="0.3">
      <c r="A4" s="6" t="s">
        <v>2</v>
      </c>
      <c r="B4" s="2"/>
      <c r="D4" s="7" t="s">
        <v>3</v>
      </c>
      <c r="E4" s="8" t="s">
        <v>4</v>
      </c>
      <c r="G4" s="7" t="s">
        <v>3</v>
      </c>
      <c r="H4" s="8" t="s">
        <v>4</v>
      </c>
      <c r="J4" s="7" t="s">
        <v>3</v>
      </c>
      <c r="K4" s="8" t="s">
        <v>4</v>
      </c>
      <c r="M4" s="7" t="s">
        <v>3</v>
      </c>
      <c r="N4" s="8" t="s">
        <v>4</v>
      </c>
      <c r="P4" s="7" t="s">
        <v>3</v>
      </c>
      <c r="Q4" s="8" t="s">
        <v>4</v>
      </c>
    </row>
    <row r="5" spans="1:17" x14ac:dyDescent="0.3">
      <c r="A5" s="2"/>
      <c r="B5" s="2"/>
      <c r="D5" s="9" t="s">
        <v>5</v>
      </c>
      <c r="E5" s="10" t="str">
        <f>D5</f>
        <v>Qtr Ending</v>
      </c>
      <c r="G5" s="9" t="s">
        <v>5</v>
      </c>
      <c r="H5" s="10" t="str">
        <f>G5</f>
        <v>Qtr Ending</v>
      </c>
      <c r="J5" s="9" t="s">
        <v>5</v>
      </c>
      <c r="K5" s="10" t="str">
        <f>J5</f>
        <v>Qtr Ending</v>
      </c>
      <c r="M5" s="9" t="s">
        <v>5</v>
      </c>
      <c r="N5" s="10" t="str">
        <f>M5</f>
        <v>Qtr Ending</v>
      </c>
      <c r="P5" s="9" t="s">
        <v>98</v>
      </c>
      <c r="Q5" s="10" t="str">
        <f>P5</f>
        <v>Ytd Ending</v>
      </c>
    </row>
    <row r="6" spans="1:17" x14ac:dyDescent="0.3">
      <c r="A6" s="2"/>
      <c r="B6" s="2"/>
      <c r="D6" s="11">
        <v>44653</v>
      </c>
      <c r="E6" s="12">
        <f>D6</f>
        <v>44653</v>
      </c>
      <c r="G6" s="11">
        <v>44744</v>
      </c>
      <c r="H6" s="12">
        <f>G6</f>
        <v>44744</v>
      </c>
      <c r="J6" s="11">
        <v>44835</v>
      </c>
      <c r="K6" s="12">
        <f>J6</f>
        <v>44835</v>
      </c>
      <c r="M6" s="11">
        <v>44926</v>
      </c>
      <c r="N6" s="12">
        <f>M6</f>
        <v>44926</v>
      </c>
      <c r="P6" s="11">
        <v>44926</v>
      </c>
      <c r="Q6" s="12">
        <f>P6</f>
        <v>44926</v>
      </c>
    </row>
    <row r="7" spans="1:17" x14ac:dyDescent="0.3">
      <c r="A7" s="2"/>
      <c r="B7" s="2"/>
      <c r="D7" s="13"/>
      <c r="E7" s="14"/>
      <c r="G7" s="13"/>
      <c r="H7" s="14"/>
      <c r="J7" s="13"/>
      <c r="K7" s="14"/>
      <c r="M7" s="13"/>
      <c r="N7" s="14"/>
      <c r="P7" s="13"/>
      <c r="Q7" s="14"/>
    </row>
    <row r="8" spans="1:17" x14ac:dyDescent="0.3">
      <c r="A8" s="2" t="s">
        <v>6</v>
      </c>
      <c r="B8" s="2"/>
      <c r="D8" s="13"/>
      <c r="E8" s="14"/>
      <c r="G8" s="13"/>
      <c r="H8" s="14"/>
      <c r="J8" s="13"/>
      <c r="K8" s="14"/>
      <c r="M8" s="13"/>
      <c r="N8" s="14"/>
      <c r="P8" s="13"/>
      <c r="Q8" s="14"/>
    </row>
    <row r="9" spans="1:17" x14ac:dyDescent="0.3">
      <c r="A9" s="2"/>
      <c r="B9" s="2" t="s">
        <v>57</v>
      </c>
      <c r="D9" s="15">
        <v>174426</v>
      </c>
      <c r="E9" s="16">
        <f>D9</f>
        <v>174426</v>
      </c>
      <c r="G9" s="15">
        <v>191195</v>
      </c>
      <c r="H9" s="16">
        <f>G9</f>
        <v>191195</v>
      </c>
      <c r="J9" s="15">
        <v>225845</v>
      </c>
      <c r="K9" s="16">
        <f>J9</f>
        <v>225845</v>
      </c>
      <c r="M9" s="15">
        <v>233044</v>
      </c>
      <c r="N9" s="16">
        <f>M9</f>
        <v>233044</v>
      </c>
      <c r="P9" s="15">
        <f>D9+G9+J9+M9</f>
        <v>824510</v>
      </c>
      <c r="Q9" s="16">
        <f>P9</f>
        <v>824510</v>
      </c>
    </row>
    <row r="10" spans="1:17" x14ac:dyDescent="0.3">
      <c r="A10" s="2"/>
      <c r="B10" s="2" t="s">
        <v>7</v>
      </c>
      <c r="D10" s="17">
        <v>10522</v>
      </c>
      <c r="E10" s="18">
        <f>D10</f>
        <v>10522</v>
      </c>
      <c r="G10" s="17">
        <v>10847</v>
      </c>
      <c r="H10" s="18">
        <f>G10</f>
        <v>10847</v>
      </c>
      <c r="J10" s="17">
        <v>10489</v>
      </c>
      <c r="K10" s="18">
        <f>J10</f>
        <v>10489</v>
      </c>
      <c r="M10" s="17">
        <v>11459</v>
      </c>
      <c r="N10" s="18">
        <f>M10</f>
        <v>11459</v>
      </c>
      <c r="P10" s="17">
        <f>D10+G10+J10+M10</f>
        <v>43317</v>
      </c>
      <c r="Q10" s="18">
        <f>P10</f>
        <v>43317</v>
      </c>
    </row>
    <row r="11" spans="1:17" x14ac:dyDescent="0.3">
      <c r="A11" s="2" t="s">
        <v>8</v>
      </c>
      <c r="B11" s="2"/>
      <c r="D11" s="19">
        <f>SUM(D9:D10)</f>
        <v>184948</v>
      </c>
      <c r="E11" s="20">
        <f>SUM(E9:E10)</f>
        <v>184948</v>
      </c>
      <c r="G11" s="19">
        <f>SUM(G9:G10)</f>
        <v>202042</v>
      </c>
      <c r="H11" s="20">
        <f>SUM(H9:H10)</f>
        <v>202042</v>
      </c>
      <c r="J11" s="19">
        <f>SUM(J9:J10)</f>
        <v>236334</v>
      </c>
      <c r="K11" s="20">
        <f>SUM(K9:K10)</f>
        <v>236334</v>
      </c>
      <c r="M11" s="19">
        <f>SUM(M9:M10)</f>
        <v>244503</v>
      </c>
      <c r="N11" s="20">
        <f>SUM(N9:N10)</f>
        <v>244503</v>
      </c>
      <c r="P11" s="19">
        <f>SUM(P9:P10)</f>
        <v>867827</v>
      </c>
      <c r="Q11" s="20">
        <f>SUM(Q9:Q10)</f>
        <v>867827</v>
      </c>
    </row>
    <row r="12" spans="1:17" x14ac:dyDescent="0.3">
      <c r="A12" s="2"/>
      <c r="B12" s="2"/>
      <c r="D12" s="13"/>
      <c r="E12" s="14"/>
      <c r="G12" s="13"/>
      <c r="H12" s="14"/>
      <c r="J12" s="13"/>
      <c r="K12" s="14"/>
      <c r="M12" s="13"/>
      <c r="N12" s="14"/>
      <c r="P12" s="13"/>
      <c r="Q12" s="14"/>
    </row>
    <row r="13" spans="1:17" x14ac:dyDescent="0.3">
      <c r="A13" s="2" t="s">
        <v>9</v>
      </c>
      <c r="B13" s="2"/>
      <c r="D13" s="13"/>
      <c r="E13" s="14"/>
      <c r="G13" s="13"/>
      <c r="H13" s="14"/>
      <c r="J13" s="13"/>
      <c r="K13" s="14"/>
      <c r="M13" s="13"/>
      <c r="N13" s="14"/>
      <c r="P13" s="13"/>
      <c r="Q13" s="14"/>
    </row>
    <row r="14" spans="1:17" ht="15" x14ac:dyDescent="0.3">
      <c r="A14" s="2"/>
      <c r="B14" s="2" t="s">
        <v>87</v>
      </c>
      <c r="D14" s="17">
        <v>85913</v>
      </c>
      <c r="E14" s="18">
        <f>D14-E39-E44-E45</f>
        <v>85249</v>
      </c>
      <c r="G14" s="17">
        <v>94448</v>
      </c>
      <c r="H14" s="18">
        <f>G14-H39-H44-H45</f>
        <v>93644</v>
      </c>
      <c r="J14" s="17">
        <v>110573</v>
      </c>
      <c r="K14" s="18">
        <f>J14-K39-K44-K45</f>
        <v>109483</v>
      </c>
      <c r="M14" s="17">
        <v>111953</v>
      </c>
      <c r="N14" s="18">
        <f>M14-N39-N44-N45</f>
        <v>110854</v>
      </c>
      <c r="P14" s="17">
        <f t="shared" ref="P14:P15" si="0">D14+G14+J14+M14</f>
        <v>402887</v>
      </c>
      <c r="Q14" s="18">
        <f>P14-Q39-Q44-Q45</f>
        <v>399230</v>
      </c>
    </row>
    <row r="15" spans="1:17" ht="15" x14ac:dyDescent="0.3">
      <c r="A15" s="2"/>
      <c r="B15" s="2" t="s">
        <v>10</v>
      </c>
      <c r="D15" s="17">
        <v>7243</v>
      </c>
      <c r="E15" s="18">
        <f>D15-E40</f>
        <v>7001</v>
      </c>
      <c r="G15" s="17">
        <v>7414</v>
      </c>
      <c r="H15" s="18">
        <f>G15-H40</f>
        <v>7183</v>
      </c>
      <c r="J15" s="17">
        <v>7189</v>
      </c>
      <c r="K15" s="18">
        <f>J15-K40</f>
        <v>6923</v>
      </c>
      <c r="M15" s="17">
        <v>7666</v>
      </c>
      <c r="N15" s="18">
        <f>M15-N40</f>
        <v>7372</v>
      </c>
      <c r="P15" s="17">
        <f t="shared" si="0"/>
        <v>29512</v>
      </c>
      <c r="Q15" s="18">
        <f>P15-Q40</f>
        <v>28479</v>
      </c>
    </row>
    <row r="16" spans="1:17" x14ac:dyDescent="0.3">
      <c r="A16" s="2" t="s">
        <v>11</v>
      </c>
      <c r="B16" s="2"/>
      <c r="D16" s="19">
        <f>SUM(D14:D15)</f>
        <v>93156</v>
      </c>
      <c r="E16" s="20">
        <f>SUM(E14:E15)</f>
        <v>92250</v>
      </c>
      <c r="G16" s="19">
        <f>SUM(G14:G15)</f>
        <v>101862</v>
      </c>
      <c r="H16" s="20">
        <f>SUM(H14:H15)</f>
        <v>100827</v>
      </c>
      <c r="J16" s="19">
        <f>SUM(J14:J15)</f>
        <v>117762</v>
      </c>
      <c r="K16" s="20">
        <f>SUM(K14:K15)</f>
        <v>116406</v>
      </c>
      <c r="M16" s="19">
        <f>SUM(M14:M15)</f>
        <v>119619</v>
      </c>
      <c r="N16" s="20">
        <f>SUM(N14:N15)</f>
        <v>118226</v>
      </c>
      <c r="P16" s="19">
        <f>SUM(P14:P15)</f>
        <v>432399</v>
      </c>
      <c r="Q16" s="20">
        <f>SUM(Q14:Q15)</f>
        <v>427709</v>
      </c>
    </row>
    <row r="17" spans="1:17" x14ac:dyDescent="0.3">
      <c r="A17" s="2"/>
      <c r="B17" s="2"/>
      <c r="D17" s="17"/>
      <c r="E17" s="18"/>
      <c r="G17" s="17"/>
      <c r="H17" s="18"/>
      <c r="J17" s="17"/>
      <c r="K17" s="18"/>
      <c r="M17" s="17"/>
      <c r="N17" s="18"/>
      <c r="P17" s="17"/>
      <c r="Q17" s="18"/>
    </row>
    <row r="18" spans="1:17" x14ac:dyDescent="0.3">
      <c r="A18" s="2" t="s">
        <v>12</v>
      </c>
      <c r="B18" s="2"/>
      <c r="D18" s="17">
        <f>+D11-D16</f>
        <v>91792</v>
      </c>
      <c r="E18" s="18">
        <f>+E11-E16</f>
        <v>92698</v>
      </c>
      <c r="G18" s="17">
        <f>+G11-G16</f>
        <v>100180</v>
      </c>
      <c r="H18" s="18">
        <f>+H11-H16</f>
        <v>101215</v>
      </c>
      <c r="J18" s="17">
        <f>+J11-J16</f>
        <v>118572</v>
      </c>
      <c r="K18" s="18">
        <f>+K11-K16</f>
        <v>119928</v>
      </c>
      <c r="M18" s="17">
        <f>+M11-M16</f>
        <v>124884</v>
      </c>
      <c r="N18" s="18">
        <f>+N11-N16</f>
        <v>126277</v>
      </c>
      <c r="P18" s="17">
        <f>+P11-P16</f>
        <v>435428</v>
      </c>
      <c r="Q18" s="18">
        <f>+Q11-Q16</f>
        <v>440118</v>
      </c>
    </row>
    <row r="19" spans="1:17" x14ac:dyDescent="0.3">
      <c r="A19" s="2"/>
      <c r="B19" s="2"/>
      <c r="D19" s="21"/>
      <c r="E19" s="14"/>
      <c r="G19" s="21"/>
      <c r="H19" s="14"/>
      <c r="J19" s="21"/>
      <c r="K19" s="14"/>
      <c r="M19" s="21"/>
      <c r="N19" s="14"/>
      <c r="P19" s="21"/>
      <c r="Q19" s="14"/>
    </row>
    <row r="20" spans="1:17" x14ac:dyDescent="0.3">
      <c r="A20" s="2" t="s">
        <v>13</v>
      </c>
      <c r="B20" s="2"/>
      <c r="D20" s="22">
        <f>+D18/D11</f>
        <v>0.49631247702056797</v>
      </c>
      <c r="E20" s="23">
        <f>+E18/E11</f>
        <v>0.50121115124251137</v>
      </c>
      <c r="G20" s="22">
        <f>+G18/G11</f>
        <v>0.49583749913384345</v>
      </c>
      <c r="H20" s="23">
        <f>+H18/H11</f>
        <v>0.50096019639480904</v>
      </c>
      <c r="J20" s="22">
        <f>+J18/J11</f>
        <v>0.50171367640711872</v>
      </c>
      <c r="K20" s="23">
        <f>+K18/K11</f>
        <v>0.50745131889613848</v>
      </c>
      <c r="M20" s="22">
        <f>+M18/M11</f>
        <v>0.51076673905841641</v>
      </c>
      <c r="N20" s="23">
        <f>+N18/N11</f>
        <v>0.5164640106665358</v>
      </c>
      <c r="P20" s="22">
        <f>+P18/P11</f>
        <v>0.50174516349456744</v>
      </c>
      <c r="Q20" s="23">
        <f>+Q18/Q11</f>
        <v>0.50714946642591208</v>
      </c>
    </row>
    <row r="21" spans="1:17" x14ac:dyDescent="0.3">
      <c r="A21" s="2"/>
      <c r="B21" s="2"/>
      <c r="D21" s="13"/>
      <c r="E21" s="14"/>
      <c r="G21" s="13"/>
      <c r="H21" s="14"/>
      <c r="J21" s="13"/>
      <c r="K21" s="14"/>
      <c r="M21" s="13"/>
      <c r="N21" s="14"/>
      <c r="P21" s="13"/>
      <c r="Q21" s="14"/>
    </row>
    <row r="22" spans="1:17" ht="15" x14ac:dyDescent="0.3">
      <c r="A22" s="2" t="s">
        <v>67</v>
      </c>
      <c r="B22" s="2"/>
      <c r="D22" s="17">
        <v>36091</v>
      </c>
      <c r="E22" s="24">
        <f>D22-E41</f>
        <v>33609</v>
      </c>
      <c r="G22" s="17">
        <v>41138</v>
      </c>
      <c r="H22" s="24">
        <f>G22-H41</f>
        <v>38290</v>
      </c>
      <c r="J22" s="17">
        <v>46134</v>
      </c>
      <c r="K22" s="24">
        <f>J22-K41</f>
        <v>43052</v>
      </c>
      <c r="M22" s="17">
        <v>51186</v>
      </c>
      <c r="N22" s="24">
        <f>M22-N41</f>
        <v>47596</v>
      </c>
      <c r="P22" s="17">
        <f t="shared" ref="P22:P24" si="1">D22+G22+J22+M22</f>
        <v>174549</v>
      </c>
      <c r="Q22" s="24">
        <f>P22-Q41</f>
        <v>162547</v>
      </c>
    </row>
    <row r="23" spans="1:17" ht="15" x14ac:dyDescent="0.3">
      <c r="A23" s="2" t="s">
        <v>68</v>
      </c>
      <c r="B23" s="2"/>
      <c r="D23" s="17">
        <v>29817</v>
      </c>
      <c r="E23" s="24">
        <f>D23-E42</f>
        <v>26072</v>
      </c>
      <c r="G23" s="17">
        <v>30430</v>
      </c>
      <c r="H23" s="24">
        <f>G23-H42</f>
        <v>28171</v>
      </c>
      <c r="J23" s="17">
        <v>33196</v>
      </c>
      <c r="K23" s="24">
        <f>J23-K42</f>
        <v>30388</v>
      </c>
      <c r="M23" s="17">
        <v>38551</v>
      </c>
      <c r="N23" s="24">
        <f>M23-N42</f>
        <v>35198</v>
      </c>
      <c r="P23" s="17">
        <f t="shared" si="1"/>
        <v>131994</v>
      </c>
      <c r="Q23" s="24">
        <f>P23-Q42</f>
        <v>119829</v>
      </c>
    </row>
    <row r="24" spans="1:17" ht="15" x14ac:dyDescent="0.3">
      <c r="A24" s="2" t="s">
        <v>58</v>
      </c>
      <c r="B24" s="2"/>
      <c r="D24" s="17">
        <v>16031</v>
      </c>
      <c r="E24" s="24">
        <f>D24-E43</f>
        <v>12406</v>
      </c>
      <c r="G24" s="17">
        <v>18911</v>
      </c>
      <c r="H24" s="24">
        <f>G24-H43</f>
        <v>14661</v>
      </c>
      <c r="J24" s="17">
        <v>19237</v>
      </c>
      <c r="K24" s="24">
        <f>J24-K43</f>
        <v>14798</v>
      </c>
      <c r="M24" s="17">
        <v>22096</v>
      </c>
      <c r="N24" s="24">
        <f>M24-N43</f>
        <v>16449</v>
      </c>
      <c r="P24" s="17">
        <f t="shared" si="1"/>
        <v>76275</v>
      </c>
      <c r="Q24" s="24">
        <f>P24-Q43</f>
        <v>58314</v>
      </c>
    </row>
    <row r="25" spans="1:17" x14ac:dyDescent="0.3">
      <c r="A25" s="2"/>
      <c r="B25" s="2" t="s">
        <v>14</v>
      </c>
      <c r="D25" s="19">
        <f>SUM(D22:D24)</f>
        <v>81939</v>
      </c>
      <c r="E25" s="25">
        <f>SUM(E22:E24)</f>
        <v>72087</v>
      </c>
      <c r="G25" s="19">
        <f>SUM(G22:G24)</f>
        <v>90479</v>
      </c>
      <c r="H25" s="25">
        <f>SUM(H22:H24)</f>
        <v>81122</v>
      </c>
      <c r="J25" s="19">
        <f>SUM(J22:J24)</f>
        <v>98567</v>
      </c>
      <c r="K25" s="25">
        <f>SUM(K22:K24)</f>
        <v>88238</v>
      </c>
      <c r="M25" s="19">
        <f>SUM(M22:M24)</f>
        <v>111833</v>
      </c>
      <c r="N25" s="25">
        <f>SUM(N22:N24)</f>
        <v>99243</v>
      </c>
      <c r="P25" s="19">
        <f>SUM(P22:P24)</f>
        <v>382818</v>
      </c>
      <c r="Q25" s="25">
        <f>SUM(Q22:Q24)</f>
        <v>340690</v>
      </c>
    </row>
    <row r="26" spans="1:17" x14ac:dyDescent="0.3">
      <c r="A26" s="2"/>
      <c r="B26" s="2"/>
      <c r="D26" s="17"/>
      <c r="E26" s="14"/>
      <c r="G26" s="17"/>
      <c r="H26" s="14"/>
      <c r="J26" s="17"/>
      <c r="K26" s="14"/>
      <c r="M26" s="17"/>
      <c r="N26" s="14"/>
      <c r="P26" s="17"/>
      <c r="Q26" s="14"/>
    </row>
    <row r="27" spans="1:17" x14ac:dyDescent="0.3">
      <c r="A27" s="2" t="s">
        <v>93</v>
      </c>
      <c r="B27" s="2"/>
      <c r="D27" s="17">
        <f>D18-D25</f>
        <v>9853</v>
      </c>
      <c r="E27" s="18">
        <f>E18-E25</f>
        <v>20611</v>
      </c>
      <c r="G27" s="17">
        <f>G18-G25</f>
        <v>9701</v>
      </c>
      <c r="H27" s="18">
        <f>H18-H25</f>
        <v>20093</v>
      </c>
      <c r="J27" s="17">
        <f>J18-J25</f>
        <v>20005</v>
      </c>
      <c r="K27" s="18">
        <f>K18-K25</f>
        <v>31690</v>
      </c>
      <c r="M27" s="17">
        <f>M18-M25</f>
        <v>13051</v>
      </c>
      <c r="N27" s="18">
        <f>N18-N25</f>
        <v>27034</v>
      </c>
      <c r="P27" s="17">
        <f>P18-P25</f>
        <v>52610</v>
      </c>
      <c r="Q27" s="18">
        <f>Q18-Q25</f>
        <v>99428</v>
      </c>
    </row>
    <row r="28" spans="1:17" x14ac:dyDescent="0.3">
      <c r="A28" s="2"/>
      <c r="B28" s="2"/>
      <c r="D28" s="17"/>
      <c r="E28" s="14"/>
      <c r="G28" s="17"/>
      <c r="H28" s="14"/>
      <c r="J28" s="17"/>
      <c r="K28" s="14"/>
      <c r="M28" s="17"/>
      <c r="N28" s="14"/>
      <c r="P28" s="17"/>
      <c r="Q28" s="14"/>
    </row>
    <row r="29" spans="1:17" x14ac:dyDescent="0.3">
      <c r="A29" s="2" t="s">
        <v>95</v>
      </c>
      <c r="B29" s="2"/>
      <c r="D29" s="17">
        <v>35</v>
      </c>
      <c r="E29" s="18">
        <f>D29</f>
        <v>35</v>
      </c>
      <c r="G29" s="17">
        <v>240</v>
      </c>
      <c r="H29" s="18">
        <f>G29</f>
        <v>240</v>
      </c>
      <c r="J29" s="17">
        <v>595</v>
      </c>
      <c r="K29" s="18">
        <f>J29</f>
        <v>595</v>
      </c>
      <c r="M29" s="17">
        <v>1139</v>
      </c>
      <c r="N29" s="18">
        <f>M29</f>
        <v>1139</v>
      </c>
      <c r="P29" s="17">
        <f t="shared" ref="P29:P30" si="2">D29+G29+J29+M29</f>
        <v>2009</v>
      </c>
      <c r="Q29" s="18">
        <f>P29</f>
        <v>2009</v>
      </c>
    </row>
    <row r="30" spans="1:17" x14ac:dyDescent="0.3">
      <c r="A30" s="2" t="s">
        <v>96</v>
      </c>
      <c r="B30" s="2"/>
      <c r="D30" s="26">
        <v>-68</v>
      </c>
      <c r="E30" s="27">
        <f t="shared" ref="E30" si="3">D30</f>
        <v>-68</v>
      </c>
      <c r="G30" s="26">
        <v>-272</v>
      </c>
      <c r="H30" s="27">
        <f t="shared" ref="H30" si="4">G30</f>
        <v>-272</v>
      </c>
      <c r="J30" s="26">
        <v>-134</v>
      </c>
      <c r="K30" s="27">
        <f t="shared" ref="K30" si="5">J30</f>
        <v>-134</v>
      </c>
      <c r="M30" s="26">
        <v>-103</v>
      </c>
      <c r="N30" s="27">
        <f t="shared" ref="N30" si="6">M30</f>
        <v>-103</v>
      </c>
      <c r="P30" s="26">
        <f t="shared" si="2"/>
        <v>-577</v>
      </c>
      <c r="Q30" s="27">
        <f t="shared" ref="Q30" si="7">P30</f>
        <v>-577</v>
      </c>
    </row>
    <row r="31" spans="1:17" x14ac:dyDescent="0.3">
      <c r="A31" s="2"/>
      <c r="B31" s="2" t="s">
        <v>97</v>
      </c>
      <c r="D31" s="17">
        <f>SUM(D29:D30)</f>
        <v>-33</v>
      </c>
      <c r="E31" s="18">
        <f>SUM(E29:E30)</f>
        <v>-33</v>
      </c>
      <c r="G31" s="17">
        <f>SUM(G29:G30)</f>
        <v>-32</v>
      </c>
      <c r="H31" s="18">
        <f>SUM(H29:H30)</f>
        <v>-32</v>
      </c>
      <c r="J31" s="17">
        <f>SUM(J29:J30)</f>
        <v>461</v>
      </c>
      <c r="K31" s="18">
        <f>SUM(K29:K30)</f>
        <v>461</v>
      </c>
      <c r="M31" s="17">
        <f>SUM(M29:M30)</f>
        <v>1036</v>
      </c>
      <c r="N31" s="18">
        <f>SUM(N29:N30)</f>
        <v>1036</v>
      </c>
      <c r="P31" s="17">
        <f>SUM(P29:P30)</f>
        <v>1432</v>
      </c>
      <c r="Q31" s="18">
        <f>SUM(Q29:Q30)</f>
        <v>1432</v>
      </c>
    </row>
    <row r="32" spans="1:17" x14ac:dyDescent="0.3">
      <c r="A32" s="2"/>
      <c r="B32" s="2"/>
      <c r="D32" s="17"/>
      <c r="E32" s="18"/>
      <c r="G32" s="17"/>
      <c r="H32" s="18"/>
      <c r="J32" s="17"/>
      <c r="K32" s="18"/>
      <c r="M32" s="17"/>
      <c r="N32" s="18"/>
      <c r="P32" s="17"/>
      <c r="Q32" s="18"/>
    </row>
    <row r="33" spans="1:18" ht="15" x14ac:dyDescent="0.3">
      <c r="A33" s="2"/>
      <c r="B33" s="2" t="s">
        <v>84</v>
      </c>
      <c r="D33" s="17">
        <v>1701</v>
      </c>
      <c r="E33" s="18">
        <f>D33-E46</f>
        <v>5535</v>
      </c>
      <c r="G33" s="17">
        <v>2148</v>
      </c>
      <c r="H33" s="18">
        <f>G33-H46</f>
        <v>5276</v>
      </c>
      <c r="J33" s="17">
        <v>7023</v>
      </c>
      <c r="K33" s="18">
        <f>J33-K46</f>
        <v>8385</v>
      </c>
      <c r="M33" s="17">
        <v>2160</v>
      </c>
      <c r="N33" s="18">
        <f>M33-N46</f>
        <v>4017</v>
      </c>
      <c r="P33" s="17">
        <f>D33+G33+J33+M33</f>
        <v>13032</v>
      </c>
      <c r="Q33" s="18">
        <f>P33-Q46</f>
        <v>23213</v>
      </c>
    </row>
    <row r="34" spans="1:18" x14ac:dyDescent="0.3">
      <c r="A34" s="2"/>
      <c r="B34" s="2"/>
      <c r="D34" s="17"/>
      <c r="E34" s="18"/>
      <c r="G34" s="17"/>
      <c r="H34" s="18"/>
      <c r="J34" s="17"/>
      <c r="K34" s="18"/>
      <c r="M34" s="17"/>
      <c r="N34" s="18"/>
      <c r="P34" s="17"/>
      <c r="Q34" s="18"/>
    </row>
    <row r="35" spans="1:18" ht="15" thickBot="1" x14ac:dyDescent="0.35">
      <c r="A35" s="2" t="s">
        <v>76</v>
      </c>
      <c r="B35" s="2"/>
      <c r="D35" s="28">
        <f>+D27+D31-D33</f>
        <v>8119</v>
      </c>
      <c r="E35" s="29">
        <f>+E27+E31-E33</f>
        <v>15043</v>
      </c>
      <c r="G35" s="28">
        <f>+G27+G31-G33</f>
        <v>7521</v>
      </c>
      <c r="H35" s="29">
        <f>+H27+H31-H33</f>
        <v>14785</v>
      </c>
      <c r="J35" s="28">
        <f>+J27+J31-J33</f>
        <v>13443</v>
      </c>
      <c r="K35" s="29">
        <f>+K27+K31-K33</f>
        <v>23766</v>
      </c>
      <c r="M35" s="28">
        <f>+M27+M31-M33</f>
        <v>11927</v>
      </c>
      <c r="N35" s="29">
        <f>+N27+N31-N33</f>
        <v>24053</v>
      </c>
      <c r="P35" s="28">
        <f>+P27+P31-P33</f>
        <v>41010</v>
      </c>
      <c r="Q35" s="29">
        <f>+Q27+Q31-Q33</f>
        <v>77647</v>
      </c>
      <c r="R35" s="73"/>
    </row>
    <row r="36" spans="1:18" ht="15" thickTop="1" x14ac:dyDescent="0.3">
      <c r="A36" s="2"/>
      <c r="B36" s="2"/>
      <c r="D36" s="13"/>
      <c r="E36" s="14"/>
      <c r="G36" s="13"/>
      <c r="H36" s="14"/>
      <c r="J36" s="13"/>
      <c r="K36" s="14"/>
      <c r="M36" s="13"/>
      <c r="N36" s="14"/>
      <c r="P36" s="13"/>
      <c r="Q36" s="14"/>
    </row>
    <row r="37" spans="1:18" x14ac:dyDescent="0.3">
      <c r="A37" s="30" t="s">
        <v>15</v>
      </c>
      <c r="B37" s="30"/>
      <c r="D37" s="13"/>
      <c r="E37" s="14"/>
      <c r="G37" s="13"/>
      <c r="H37" s="14"/>
      <c r="J37" s="13"/>
      <c r="K37" s="14"/>
      <c r="M37" s="13"/>
      <c r="N37" s="14"/>
      <c r="P37" s="13"/>
      <c r="Q37" s="14"/>
    </row>
    <row r="38" spans="1:18" ht="14.25" customHeight="1" x14ac:dyDescent="0.3">
      <c r="A38" s="2"/>
      <c r="B38" s="2"/>
      <c r="D38" s="13"/>
      <c r="E38" s="14"/>
      <c r="G38" s="13"/>
      <c r="H38" s="14"/>
      <c r="J38" s="13"/>
      <c r="K38" s="14"/>
      <c r="M38" s="13"/>
      <c r="N38" s="14"/>
      <c r="P38" s="13"/>
      <c r="Q38" s="14"/>
    </row>
    <row r="39" spans="1:18" x14ac:dyDescent="0.3">
      <c r="A39" s="2" t="s">
        <v>59</v>
      </c>
      <c r="B39" s="2"/>
      <c r="D39" s="31"/>
      <c r="E39" s="16">
        <v>373</v>
      </c>
      <c r="G39" s="31"/>
      <c r="H39" s="16">
        <v>419</v>
      </c>
      <c r="J39" s="31"/>
      <c r="K39" s="16">
        <v>432</v>
      </c>
      <c r="M39" s="31"/>
      <c r="N39" s="16">
        <v>441</v>
      </c>
      <c r="P39" s="31"/>
      <c r="Q39" s="16">
        <f>E39+H39+K39+N39</f>
        <v>1665</v>
      </c>
    </row>
    <row r="40" spans="1:18" x14ac:dyDescent="0.3">
      <c r="A40" s="2" t="s">
        <v>16</v>
      </c>
      <c r="B40" s="2"/>
      <c r="D40" s="31"/>
      <c r="E40" s="32">
        <v>242</v>
      </c>
      <c r="G40" s="31"/>
      <c r="H40" s="32">
        <v>231</v>
      </c>
      <c r="J40" s="31"/>
      <c r="K40" s="32">
        <v>266</v>
      </c>
      <c r="M40" s="31"/>
      <c r="N40" s="32">
        <v>294</v>
      </c>
      <c r="P40" s="31"/>
      <c r="Q40" s="32">
        <f t="shared" ref="Q40:Q46" si="8">E40+H40+K40+N40</f>
        <v>1033</v>
      </c>
    </row>
    <row r="41" spans="1:18" x14ac:dyDescent="0.3">
      <c r="A41" s="2" t="s">
        <v>65</v>
      </c>
      <c r="B41" s="2"/>
      <c r="D41" s="31"/>
      <c r="E41" s="32">
        <v>2482</v>
      </c>
      <c r="G41" s="31"/>
      <c r="H41" s="32">
        <v>2848</v>
      </c>
      <c r="J41" s="31"/>
      <c r="K41" s="32">
        <v>3082</v>
      </c>
      <c r="M41" s="31"/>
      <c r="N41" s="32">
        <v>3590</v>
      </c>
      <c r="P41" s="31"/>
      <c r="Q41" s="32">
        <f t="shared" si="8"/>
        <v>12002</v>
      </c>
    </row>
    <row r="42" spans="1:18" x14ac:dyDescent="0.3">
      <c r="A42" s="2" t="s">
        <v>66</v>
      </c>
      <c r="B42" s="2"/>
      <c r="D42" s="31"/>
      <c r="E42" s="32">
        <v>3745</v>
      </c>
      <c r="G42" s="31"/>
      <c r="H42" s="32">
        <v>2259</v>
      </c>
      <c r="J42" s="31"/>
      <c r="K42" s="32">
        <v>2808</v>
      </c>
      <c r="M42" s="31"/>
      <c r="N42" s="32">
        <v>3353</v>
      </c>
      <c r="P42" s="31"/>
      <c r="Q42" s="32">
        <f t="shared" si="8"/>
        <v>12165</v>
      </c>
    </row>
    <row r="43" spans="1:18" x14ac:dyDescent="0.3">
      <c r="A43" s="2" t="s">
        <v>56</v>
      </c>
      <c r="B43" s="2"/>
      <c r="D43" s="31"/>
      <c r="E43" s="32">
        <v>3625</v>
      </c>
      <c r="G43" s="31"/>
      <c r="H43" s="32">
        <v>4250</v>
      </c>
      <c r="J43" s="31"/>
      <c r="K43" s="32">
        <v>4439</v>
      </c>
      <c r="M43" s="31"/>
      <c r="N43" s="32">
        <v>5647</v>
      </c>
      <c r="P43" s="31"/>
      <c r="Q43" s="32">
        <f t="shared" si="8"/>
        <v>17961</v>
      </c>
    </row>
    <row r="44" spans="1:18" x14ac:dyDescent="0.3">
      <c r="A44" s="2" t="s">
        <v>80</v>
      </c>
      <c r="B44" s="2"/>
      <c r="D44" s="31"/>
      <c r="E44" s="32">
        <v>658</v>
      </c>
      <c r="G44" s="31"/>
      <c r="H44" s="32">
        <v>658</v>
      </c>
      <c r="J44" s="31"/>
      <c r="K44" s="32">
        <v>658</v>
      </c>
      <c r="M44" s="31"/>
      <c r="N44" s="32">
        <v>658</v>
      </c>
      <c r="P44" s="31"/>
      <c r="Q44" s="32">
        <f t="shared" si="8"/>
        <v>2632</v>
      </c>
    </row>
    <row r="45" spans="1:18" x14ac:dyDescent="0.3">
      <c r="A45" s="2" t="s">
        <v>88</v>
      </c>
      <c r="B45" s="2"/>
      <c r="D45" s="31"/>
      <c r="E45" s="32">
        <v>-367</v>
      </c>
      <c r="G45" s="31"/>
      <c r="H45" s="32">
        <v>-273</v>
      </c>
      <c r="J45" s="31"/>
      <c r="K45" s="32">
        <v>0</v>
      </c>
      <c r="M45" s="31"/>
      <c r="N45" s="32">
        <v>0</v>
      </c>
      <c r="P45" s="31"/>
      <c r="Q45" s="32">
        <f t="shared" si="8"/>
        <v>-640</v>
      </c>
    </row>
    <row r="46" spans="1:18" x14ac:dyDescent="0.3">
      <c r="A46" s="2" t="s">
        <v>83</v>
      </c>
      <c r="B46" s="2" t="s">
        <v>94</v>
      </c>
      <c r="D46" s="31"/>
      <c r="E46" s="18">
        <v>-3834</v>
      </c>
      <c r="G46" s="31"/>
      <c r="H46" s="18">
        <v>-3128</v>
      </c>
      <c r="J46" s="31"/>
      <c r="K46" s="18">
        <v>-1362</v>
      </c>
      <c r="M46" s="31"/>
      <c r="N46" s="18">
        <v>-1857</v>
      </c>
      <c r="P46" s="31"/>
      <c r="Q46" s="18">
        <f t="shared" si="8"/>
        <v>-10181</v>
      </c>
    </row>
    <row r="47" spans="1:18" x14ac:dyDescent="0.3">
      <c r="A47" s="5"/>
      <c r="B47" s="2" t="s">
        <v>17</v>
      </c>
      <c r="D47" s="31"/>
      <c r="E47" s="33">
        <f>SUM(E39:E46)</f>
        <v>6924</v>
      </c>
      <c r="G47" s="31"/>
      <c r="H47" s="33">
        <f>SUM(H39:H46)</f>
        <v>7264</v>
      </c>
      <c r="J47" s="31"/>
      <c r="K47" s="33">
        <f>SUM(K39:K46)</f>
        <v>10323</v>
      </c>
      <c r="M47" s="31"/>
      <c r="N47" s="33">
        <f>SUM(N39:N46)</f>
        <v>12126</v>
      </c>
      <c r="P47" s="31"/>
      <c r="Q47" s="33">
        <f>SUM(Q39:Q46)</f>
        <v>36637</v>
      </c>
    </row>
    <row r="48" spans="1:18" x14ac:dyDescent="0.3">
      <c r="A48" s="2"/>
      <c r="B48" s="2"/>
      <c r="D48" s="13"/>
      <c r="E48" s="18"/>
      <c r="G48" s="13"/>
      <c r="H48" s="18"/>
      <c r="J48" s="13"/>
      <c r="K48" s="18"/>
      <c r="M48" s="13"/>
      <c r="N48" s="18"/>
      <c r="P48" s="13"/>
      <c r="Q48" s="18"/>
    </row>
    <row r="49" spans="1:17" ht="15" thickBot="1" x14ac:dyDescent="0.35">
      <c r="A49" s="2" t="s">
        <v>78</v>
      </c>
      <c r="B49" s="2"/>
      <c r="D49" s="34"/>
      <c r="E49" s="35">
        <f>E35-E47</f>
        <v>8119</v>
      </c>
      <c r="G49" s="34"/>
      <c r="H49" s="35">
        <f>H35-H47</f>
        <v>7521</v>
      </c>
      <c r="J49" s="34"/>
      <c r="K49" s="35">
        <f>K35-K47</f>
        <v>13443</v>
      </c>
      <c r="M49" s="34"/>
      <c r="N49" s="35">
        <f>N35-N47</f>
        <v>11927</v>
      </c>
      <c r="P49" s="34"/>
      <c r="Q49" s="35">
        <f>Q35-Q47</f>
        <v>41010</v>
      </c>
    </row>
    <row r="50" spans="1:17" x14ac:dyDescent="0.3">
      <c r="A50" s="2"/>
      <c r="B50" s="2"/>
      <c r="D50" s="4"/>
      <c r="E50" s="36"/>
      <c r="G50" s="4"/>
      <c r="H50" s="36"/>
      <c r="J50" s="4"/>
      <c r="K50" s="36"/>
      <c r="M50" s="4"/>
      <c r="N50" s="36"/>
      <c r="P50" s="4"/>
      <c r="Q50" s="36"/>
    </row>
    <row r="51" spans="1:17" s="37" customFormat="1" ht="36.75" customHeight="1" x14ac:dyDescent="0.3">
      <c r="A51" s="82" t="s">
        <v>86</v>
      </c>
      <c r="B51" s="82"/>
      <c r="C51" s="82"/>
      <c r="D51" s="82"/>
      <c r="E51" s="82"/>
      <c r="F51" s="82"/>
      <c r="G51" s="74"/>
      <c r="H51" s="74"/>
      <c r="I51" s="74"/>
      <c r="J51" s="74"/>
      <c r="K51" s="74"/>
      <c r="L51" s="74"/>
      <c r="M51" s="74"/>
      <c r="N51" s="74"/>
      <c r="O51" s="74"/>
      <c r="P51" s="74"/>
      <c r="Q51" s="74"/>
    </row>
    <row r="52" spans="1:17" x14ac:dyDescent="0.3">
      <c r="A52" s="2"/>
      <c r="B52" s="2"/>
      <c r="D52" s="4"/>
      <c r="E52" s="4"/>
      <c r="G52" s="4"/>
      <c r="H52" s="4"/>
      <c r="J52" s="4"/>
      <c r="K52" s="4"/>
      <c r="M52" s="4"/>
      <c r="N52" s="4"/>
      <c r="P52" s="4"/>
      <c r="Q52" s="4"/>
    </row>
    <row r="53" spans="1:17" x14ac:dyDescent="0.3">
      <c r="A53" s="2"/>
      <c r="B53" s="2"/>
      <c r="D53" s="4"/>
      <c r="E53" s="4"/>
      <c r="G53" s="4"/>
      <c r="H53" s="4"/>
      <c r="J53" s="4"/>
      <c r="K53" s="4"/>
      <c r="M53" s="4"/>
      <c r="N53" s="4"/>
      <c r="P53" s="4"/>
      <c r="Q53" s="4"/>
    </row>
    <row r="54" spans="1:17" x14ac:dyDescent="0.3">
      <c r="A54" s="1" t="s">
        <v>0</v>
      </c>
      <c r="B54" s="2"/>
      <c r="D54" s="4"/>
      <c r="E54" s="4"/>
      <c r="G54" s="4"/>
      <c r="H54" s="4"/>
      <c r="J54" s="4"/>
      <c r="K54" s="4"/>
      <c r="M54" s="4"/>
      <c r="N54" s="4"/>
      <c r="P54" s="4"/>
      <c r="Q54" s="4"/>
    </row>
    <row r="55" spans="1:17" x14ac:dyDescent="0.3">
      <c r="A55" s="1" t="s">
        <v>1</v>
      </c>
      <c r="B55" s="2"/>
      <c r="D55" s="4"/>
      <c r="E55" s="4"/>
      <c r="G55" s="4"/>
      <c r="H55" s="4"/>
      <c r="J55" s="4"/>
      <c r="K55" s="4"/>
      <c r="M55" s="4"/>
      <c r="N55" s="4"/>
      <c r="P55" s="4"/>
      <c r="Q55" s="4"/>
    </row>
    <row r="56" spans="1:17" x14ac:dyDescent="0.3">
      <c r="A56" s="1" t="s">
        <v>91</v>
      </c>
      <c r="B56" s="2"/>
      <c r="D56" s="4"/>
      <c r="E56" s="4"/>
      <c r="G56" s="4"/>
      <c r="H56" s="4"/>
      <c r="J56" s="4"/>
      <c r="K56" s="4"/>
      <c r="M56" s="4"/>
      <c r="N56" s="4"/>
      <c r="P56" s="4"/>
      <c r="Q56" s="4"/>
    </row>
    <row r="57" spans="1:17" ht="15" thickBot="1" x14ac:dyDescent="0.35">
      <c r="A57" s="6" t="s">
        <v>2</v>
      </c>
      <c r="B57" s="2"/>
      <c r="D57" s="4"/>
      <c r="E57" s="4"/>
      <c r="G57" s="4"/>
      <c r="H57" s="4"/>
      <c r="J57" s="4"/>
      <c r="K57" s="4"/>
      <c r="M57" s="4"/>
      <c r="N57" s="4"/>
      <c r="P57" s="4"/>
      <c r="Q57" s="4"/>
    </row>
    <row r="58" spans="1:17" x14ac:dyDescent="0.3">
      <c r="A58" s="2"/>
      <c r="B58" s="2"/>
      <c r="D58" s="76">
        <f>E6</f>
        <v>44653</v>
      </c>
      <c r="E58" s="77"/>
      <c r="G58" s="76">
        <f>H6</f>
        <v>44744</v>
      </c>
      <c r="H58" s="77"/>
      <c r="J58" s="76">
        <f>K6</f>
        <v>44835</v>
      </c>
      <c r="K58" s="77"/>
      <c r="M58" s="76">
        <f>N6</f>
        <v>44926</v>
      </c>
      <c r="N58" s="77"/>
      <c r="P58" s="4"/>
      <c r="Q58" s="4"/>
    </row>
    <row r="59" spans="1:17" x14ac:dyDescent="0.3">
      <c r="A59" s="2"/>
      <c r="B59" s="2"/>
      <c r="D59" s="13"/>
      <c r="E59" s="14"/>
      <c r="G59" s="13"/>
      <c r="H59" s="14"/>
      <c r="J59" s="13"/>
      <c r="K59" s="14"/>
      <c r="M59" s="13"/>
      <c r="N59" s="14"/>
      <c r="P59" s="4"/>
      <c r="Q59" s="4"/>
    </row>
    <row r="60" spans="1:17" x14ac:dyDescent="0.3">
      <c r="A60" s="1" t="s">
        <v>18</v>
      </c>
      <c r="B60" s="2"/>
      <c r="D60" s="13"/>
      <c r="E60" s="14"/>
      <c r="G60" s="13"/>
      <c r="H60" s="14"/>
      <c r="J60" s="13"/>
      <c r="K60" s="14"/>
      <c r="M60" s="13"/>
      <c r="N60" s="14"/>
      <c r="P60" s="4"/>
      <c r="Q60" s="4"/>
    </row>
    <row r="61" spans="1:17" x14ac:dyDescent="0.3">
      <c r="A61" s="2" t="s">
        <v>19</v>
      </c>
      <c r="B61" s="2"/>
      <c r="D61" s="13"/>
      <c r="E61" s="14"/>
      <c r="G61" s="13"/>
      <c r="H61" s="14"/>
      <c r="J61" s="13"/>
      <c r="K61" s="14"/>
      <c r="M61" s="13"/>
      <c r="N61" s="14"/>
      <c r="P61" s="4"/>
      <c r="Q61" s="4"/>
    </row>
    <row r="62" spans="1:17" x14ac:dyDescent="0.3">
      <c r="A62" s="38" t="s">
        <v>20</v>
      </c>
      <c r="B62" s="2"/>
      <c r="D62" s="39"/>
      <c r="E62" s="40">
        <v>44369</v>
      </c>
      <c r="G62" s="39"/>
      <c r="H62" s="40">
        <v>51516</v>
      </c>
      <c r="J62" s="39"/>
      <c r="K62" s="40">
        <v>75172</v>
      </c>
      <c r="M62" s="39"/>
      <c r="N62" s="40">
        <v>79073</v>
      </c>
      <c r="P62" s="4"/>
      <c r="Q62" s="4"/>
    </row>
    <row r="63" spans="1:17" x14ac:dyDescent="0.3">
      <c r="A63" s="38" t="s">
        <v>69</v>
      </c>
      <c r="B63" s="2"/>
      <c r="D63" s="39"/>
      <c r="E63" s="41">
        <v>168756</v>
      </c>
      <c r="G63" s="39"/>
      <c r="H63" s="41">
        <v>173369</v>
      </c>
      <c r="J63" s="39"/>
      <c r="K63" s="41">
        <v>159534</v>
      </c>
      <c r="M63" s="39"/>
      <c r="N63" s="41">
        <v>162642</v>
      </c>
      <c r="P63" s="4"/>
      <c r="Q63" s="4"/>
    </row>
    <row r="64" spans="1:17" s="42" customFormat="1" ht="15" customHeight="1" x14ac:dyDescent="0.3">
      <c r="A64" s="38" t="s">
        <v>21</v>
      </c>
      <c r="B64" s="2"/>
      <c r="C64" s="3"/>
      <c r="D64" s="43"/>
      <c r="E64" s="41">
        <v>87952</v>
      </c>
      <c r="G64" s="43"/>
      <c r="H64" s="41">
        <v>86128</v>
      </c>
      <c r="I64" s="3"/>
      <c r="J64" s="43"/>
      <c r="K64" s="41">
        <v>100527</v>
      </c>
      <c r="L64" s="3"/>
      <c r="M64" s="43"/>
      <c r="N64" s="41">
        <v>93804</v>
      </c>
      <c r="O64" s="3"/>
      <c r="P64" s="4"/>
      <c r="Q64" s="4"/>
    </row>
    <row r="65" spans="1:17" s="42" customFormat="1" ht="15" customHeight="1" x14ac:dyDescent="0.3">
      <c r="A65" s="38" t="s">
        <v>22</v>
      </c>
      <c r="B65" s="2"/>
      <c r="C65" s="3"/>
      <c r="D65" s="43"/>
      <c r="E65" s="41">
        <v>105016</v>
      </c>
      <c r="G65" s="43"/>
      <c r="H65" s="41">
        <v>98324</v>
      </c>
      <c r="I65" s="3"/>
      <c r="J65" s="43"/>
      <c r="K65" s="41">
        <v>141116</v>
      </c>
      <c r="L65" s="3"/>
      <c r="M65" s="43"/>
      <c r="N65" s="41">
        <v>149160</v>
      </c>
      <c r="O65" s="3"/>
      <c r="P65" s="4"/>
      <c r="Q65" s="4"/>
    </row>
    <row r="66" spans="1:17" s="42" customFormat="1" ht="15" customHeight="1" x14ac:dyDescent="0.3">
      <c r="A66" s="38" t="s">
        <v>23</v>
      </c>
      <c r="B66" s="2"/>
      <c r="C66" s="3"/>
      <c r="D66" s="43"/>
      <c r="E66" s="27">
        <v>34129</v>
      </c>
      <c r="G66" s="43"/>
      <c r="H66" s="27">
        <v>51505</v>
      </c>
      <c r="I66" s="3"/>
      <c r="J66" s="43"/>
      <c r="K66" s="27">
        <v>58827</v>
      </c>
      <c r="L66" s="3"/>
      <c r="M66" s="43"/>
      <c r="N66" s="27">
        <v>62691</v>
      </c>
      <c r="O66" s="3"/>
      <c r="P66" s="4"/>
      <c r="Q66" s="4"/>
    </row>
    <row r="67" spans="1:17" s="42" customFormat="1" ht="15" customHeight="1" x14ac:dyDescent="0.3">
      <c r="A67" s="2" t="s">
        <v>24</v>
      </c>
      <c r="B67" s="2"/>
      <c r="C67" s="3"/>
      <c r="D67" s="43"/>
      <c r="E67" s="24">
        <f>SUM(E62:E66)</f>
        <v>440222</v>
      </c>
      <c r="G67" s="43"/>
      <c r="H67" s="24">
        <f>SUM(H62:H66)</f>
        <v>460842</v>
      </c>
      <c r="I67" s="3"/>
      <c r="J67" s="43"/>
      <c r="K67" s="24">
        <f>SUM(K62:K66)</f>
        <v>535176</v>
      </c>
      <c r="L67" s="3"/>
      <c r="M67" s="43"/>
      <c r="N67" s="24">
        <f>SUM(N62:N66)</f>
        <v>547370</v>
      </c>
      <c r="O67" s="3"/>
      <c r="P67" s="4"/>
      <c r="Q67" s="4"/>
    </row>
    <row r="68" spans="1:17" s="42" customFormat="1" ht="15" customHeight="1" x14ac:dyDescent="0.3">
      <c r="A68" s="2"/>
      <c r="B68" s="2"/>
      <c r="C68" s="3"/>
      <c r="D68" s="43"/>
      <c r="E68" s="14"/>
      <c r="G68" s="43"/>
      <c r="H68" s="14"/>
      <c r="I68" s="3"/>
      <c r="J68" s="43"/>
      <c r="K68" s="14"/>
      <c r="L68" s="3"/>
      <c r="M68" s="43"/>
      <c r="N68" s="14"/>
      <c r="O68" s="3"/>
      <c r="P68" s="4"/>
      <c r="Q68" s="4"/>
    </row>
    <row r="69" spans="1:17" s="42" customFormat="1" ht="15" customHeight="1" x14ac:dyDescent="0.3">
      <c r="A69" s="38" t="s">
        <v>25</v>
      </c>
      <c r="B69" s="2"/>
      <c r="C69" s="3"/>
      <c r="D69" s="43"/>
      <c r="E69" s="18">
        <v>22307</v>
      </c>
      <c r="G69" s="43"/>
      <c r="H69" s="18">
        <v>22029</v>
      </c>
      <c r="I69" s="3"/>
      <c r="J69" s="43"/>
      <c r="K69" s="18">
        <v>24348</v>
      </c>
      <c r="L69" s="3"/>
      <c r="M69" s="43"/>
      <c r="N69" s="18">
        <v>25834</v>
      </c>
      <c r="O69" s="3"/>
      <c r="P69" s="4"/>
      <c r="Q69" s="4"/>
    </row>
    <row r="70" spans="1:17" s="42" customFormat="1" ht="15" customHeight="1" x14ac:dyDescent="0.3">
      <c r="A70" s="38" t="s">
        <v>60</v>
      </c>
      <c r="B70" s="2"/>
      <c r="C70" s="3"/>
      <c r="D70" s="43"/>
      <c r="E70" s="18">
        <v>11796</v>
      </c>
      <c r="G70" s="43"/>
      <c r="H70" s="18">
        <v>10962</v>
      </c>
      <c r="I70" s="3"/>
      <c r="J70" s="43"/>
      <c r="K70" s="18">
        <v>10002</v>
      </c>
      <c r="L70" s="3"/>
      <c r="M70" s="43"/>
      <c r="N70" s="18">
        <v>9283</v>
      </c>
      <c r="O70" s="3"/>
      <c r="P70" s="4"/>
      <c r="Q70" s="4"/>
    </row>
    <row r="71" spans="1:17" s="42" customFormat="1" ht="15" customHeight="1" x14ac:dyDescent="0.3">
      <c r="A71" s="38" t="s">
        <v>85</v>
      </c>
      <c r="B71" s="2"/>
      <c r="C71" s="3"/>
      <c r="D71" s="43"/>
      <c r="E71" s="18">
        <v>168685</v>
      </c>
      <c r="G71" s="43"/>
      <c r="H71" s="18">
        <v>167928</v>
      </c>
      <c r="I71" s="3"/>
      <c r="J71" s="43"/>
      <c r="K71" s="18">
        <v>163737</v>
      </c>
      <c r="L71" s="3"/>
      <c r="M71" s="43"/>
      <c r="N71" s="18">
        <v>167031</v>
      </c>
      <c r="O71" s="3"/>
      <c r="P71" s="4"/>
      <c r="Q71" s="4"/>
    </row>
    <row r="72" spans="1:17" s="42" customFormat="1" ht="15" customHeight="1" x14ac:dyDescent="0.3">
      <c r="A72" s="38" t="s">
        <v>26</v>
      </c>
      <c r="B72" s="2"/>
      <c r="C72" s="3"/>
      <c r="D72" s="43"/>
      <c r="E72" s="18">
        <v>116175</v>
      </c>
      <c r="G72" s="43"/>
      <c r="H72" s="18">
        <v>116175</v>
      </c>
      <c r="I72" s="3"/>
      <c r="J72" s="43"/>
      <c r="K72" s="18">
        <v>116175</v>
      </c>
      <c r="L72" s="3"/>
      <c r="M72" s="43"/>
      <c r="N72" s="18">
        <v>116175</v>
      </c>
      <c r="O72" s="3"/>
      <c r="P72" s="4"/>
      <c r="Q72" s="4"/>
    </row>
    <row r="73" spans="1:17" s="42" customFormat="1" ht="15" customHeight="1" x14ac:dyDescent="0.3">
      <c r="A73" s="38" t="s">
        <v>27</v>
      </c>
      <c r="B73" s="2"/>
      <c r="C73" s="3"/>
      <c r="D73" s="43"/>
      <c r="E73" s="27">
        <v>16061</v>
      </c>
      <c r="G73" s="43"/>
      <c r="H73" s="27">
        <v>14876</v>
      </c>
      <c r="I73" s="3"/>
      <c r="J73" s="43"/>
      <c r="K73" s="27">
        <v>17441</v>
      </c>
      <c r="L73" s="3"/>
      <c r="M73" s="43"/>
      <c r="N73" s="27">
        <v>19142</v>
      </c>
      <c r="O73" s="3"/>
      <c r="P73" s="4"/>
      <c r="Q73" s="4"/>
    </row>
    <row r="74" spans="1:17" s="42" customFormat="1" ht="15.75" customHeight="1" thickBot="1" x14ac:dyDescent="0.35">
      <c r="A74" s="2" t="s">
        <v>28</v>
      </c>
      <c r="B74" s="2"/>
      <c r="C74" s="3"/>
      <c r="D74" s="39"/>
      <c r="E74" s="44">
        <f>SUM(E67:E73)</f>
        <v>775246</v>
      </c>
      <c r="G74" s="39"/>
      <c r="H74" s="44">
        <f>SUM(H67:H73)</f>
        <v>792812</v>
      </c>
      <c r="I74" s="3"/>
      <c r="J74" s="39"/>
      <c r="K74" s="44">
        <f>SUM(K67:K73)</f>
        <v>866879</v>
      </c>
      <c r="L74" s="3"/>
      <c r="M74" s="39"/>
      <c r="N74" s="44">
        <f>SUM(N67:N73)</f>
        <v>884835</v>
      </c>
      <c r="O74" s="3"/>
      <c r="P74" s="4"/>
      <c r="Q74" s="4"/>
    </row>
    <row r="75" spans="1:17" s="42" customFormat="1" ht="15.75" customHeight="1" thickTop="1" x14ac:dyDescent="0.3">
      <c r="A75" s="2"/>
      <c r="B75" s="2"/>
      <c r="C75" s="3"/>
      <c r="D75" s="45"/>
      <c r="E75" s="14"/>
      <c r="G75" s="45"/>
      <c r="H75" s="14"/>
      <c r="I75" s="3"/>
      <c r="J75" s="45"/>
      <c r="K75" s="14"/>
      <c r="L75" s="3"/>
      <c r="M75" s="45"/>
      <c r="N75" s="14"/>
      <c r="O75" s="3"/>
      <c r="P75" s="4"/>
      <c r="Q75" s="4"/>
    </row>
    <row r="76" spans="1:17" s="42" customFormat="1" ht="15" customHeight="1" x14ac:dyDescent="0.3">
      <c r="A76" s="1" t="s">
        <v>29</v>
      </c>
      <c r="B76" s="2"/>
      <c r="C76" s="3"/>
      <c r="D76" s="45"/>
      <c r="E76" s="14"/>
      <c r="G76" s="45"/>
      <c r="H76" s="14"/>
      <c r="I76" s="3"/>
      <c r="J76" s="45"/>
      <c r="K76" s="14"/>
      <c r="L76" s="3"/>
      <c r="M76" s="45"/>
      <c r="N76" s="14"/>
      <c r="O76" s="3"/>
      <c r="P76" s="4"/>
      <c r="Q76" s="4"/>
    </row>
    <row r="77" spans="1:17" s="42" customFormat="1" ht="15" customHeight="1" x14ac:dyDescent="0.3">
      <c r="A77" s="2" t="s">
        <v>30</v>
      </c>
      <c r="B77" s="2"/>
      <c r="C77" s="3"/>
      <c r="D77" s="45"/>
      <c r="E77" s="14"/>
      <c r="G77" s="45"/>
      <c r="H77" s="14"/>
      <c r="I77" s="3"/>
      <c r="J77" s="45"/>
      <c r="K77" s="14"/>
      <c r="L77" s="3"/>
      <c r="M77" s="45"/>
      <c r="N77" s="14"/>
      <c r="O77" s="3"/>
      <c r="P77" s="4"/>
      <c r="Q77" s="4"/>
    </row>
    <row r="78" spans="1:17" s="42" customFormat="1" ht="15" customHeight="1" x14ac:dyDescent="0.3">
      <c r="A78" s="38" t="s">
        <v>31</v>
      </c>
      <c r="B78" s="2"/>
      <c r="C78" s="3"/>
      <c r="D78" s="39"/>
      <c r="E78" s="40">
        <v>37553</v>
      </c>
      <c r="G78" s="39"/>
      <c r="H78" s="40">
        <v>22951</v>
      </c>
      <c r="I78" s="3"/>
      <c r="J78" s="39"/>
      <c r="K78" s="40">
        <v>66246</v>
      </c>
      <c r="L78" s="3"/>
      <c r="M78" s="39"/>
      <c r="N78" s="40">
        <v>41407</v>
      </c>
      <c r="O78" s="3"/>
      <c r="P78" s="4"/>
      <c r="Q78" s="4"/>
    </row>
    <row r="79" spans="1:17" s="42" customFormat="1" ht="15" customHeight="1" x14ac:dyDescent="0.3">
      <c r="A79" s="38" t="s">
        <v>32</v>
      </c>
      <c r="B79" s="2"/>
      <c r="C79" s="3"/>
      <c r="D79" s="43"/>
      <c r="E79" s="18">
        <v>71764</v>
      </c>
      <c r="G79" s="43"/>
      <c r="H79" s="18">
        <v>74782</v>
      </c>
      <c r="I79" s="3"/>
      <c r="J79" s="43"/>
      <c r="K79" s="18">
        <v>80573</v>
      </c>
      <c r="L79" s="3"/>
      <c r="M79" s="43"/>
      <c r="N79" s="18">
        <v>90474</v>
      </c>
      <c r="O79" s="3"/>
      <c r="P79" s="4"/>
      <c r="Q79" s="4"/>
    </row>
    <row r="80" spans="1:17" s="42" customFormat="1" ht="15" customHeight="1" x14ac:dyDescent="0.3">
      <c r="A80" s="38" t="s">
        <v>33</v>
      </c>
      <c r="B80" s="2"/>
      <c r="C80" s="3"/>
      <c r="D80" s="43"/>
      <c r="E80" s="27">
        <v>32261</v>
      </c>
      <c r="G80" s="43"/>
      <c r="H80" s="27">
        <v>33511</v>
      </c>
      <c r="I80" s="3"/>
      <c r="J80" s="43"/>
      <c r="K80" s="27">
        <v>33687</v>
      </c>
      <c r="L80" s="3"/>
      <c r="M80" s="43"/>
      <c r="N80" s="27">
        <v>33541</v>
      </c>
      <c r="O80" s="3"/>
      <c r="P80" s="4"/>
      <c r="Q80" s="4"/>
    </row>
    <row r="81" spans="1:17" s="42" customFormat="1" ht="15" customHeight="1" x14ac:dyDescent="0.3">
      <c r="A81" s="2" t="s">
        <v>34</v>
      </c>
      <c r="B81" s="2"/>
      <c r="C81" s="3"/>
      <c r="D81" s="43"/>
      <c r="E81" s="46">
        <f>SUM(E78:E80)</f>
        <v>141578</v>
      </c>
      <c r="G81" s="43"/>
      <c r="H81" s="46">
        <f>SUM(H78:H80)</f>
        <v>131244</v>
      </c>
      <c r="I81" s="3"/>
      <c r="J81" s="43"/>
      <c r="K81" s="46">
        <f>SUM(K78:K80)</f>
        <v>180506</v>
      </c>
      <c r="L81" s="3"/>
      <c r="M81" s="43"/>
      <c r="N81" s="46">
        <f>SUM(N78:N80)</f>
        <v>165422</v>
      </c>
      <c r="O81" s="3"/>
      <c r="P81" s="4"/>
      <c r="Q81" s="4"/>
    </row>
    <row r="82" spans="1:17" s="42" customFormat="1" ht="15" customHeight="1" x14ac:dyDescent="0.3">
      <c r="A82" s="2"/>
      <c r="B82" s="2"/>
      <c r="C82" s="3"/>
      <c r="D82" s="43"/>
      <c r="E82" s="14"/>
      <c r="G82" s="43"/>
      <c r="H82" s="14"/>
      <c r="I82" s="3"/>
      <c r="J82" s="43"/>
      <c r="K82" s="14"/>
      <c r="L82" s="3"/>
      <c r="M82" s="43"/>
      <c r="N82" s="14"/>
      <c r="O82" s="3"/>
      <c r="P82" s="4"/>
      <c r="Q82" s="4"/>
    </row>
    <row r="83" spans="1:17" s="42" customFormat="1" ht="15" customHeight="1" x14ac:dyDescent="0.3">
      <c r="A83" s="2" t="s">
        <v>35</v>
      </c>
      <c r="B83" s="2"/>
      <c r="C83" s="3"/>
      <c r="D83" s="43"/>
      <c r="E83" s="18">
        <v>21189</v>
      </c>
      <c r="G83" s="43"/>
      <c r="H83" s="18">
        <v>24709</v>
      </c>
      <c r="I83" s="3"/>
      <c r="J83" s="43"/>
      <c r="K83" s="18">
        <v>24919</v>
      </c>
      <c r="L83" s="3"/>
      <c r="M83" s="43"/>
      <c r="N83" s="18">
        <v>25072</v>
      </c>
      <c r="O83" s="3"/>
      <c r="P83" s="4"/>
      <c r="Q83" s="4"/>
    </row>
    <row r="84" spans="1:17" s="42" customFormat="1" ht="15" customHeight="1" x14ac:dyDescent="0.3">
      <c r="A84" s="2" t="s">
        <v>61</v>
      </c>
      <c r="B84" s="2"/>
      <c r="C84" s="3"/>
      <c r="D84" s="43"/>
      <c r="E84" s="18">
        <v>11656</v>
      </c>
      <c r="G84" s="43"/>
      <c r="H84" s="18">
        <v>10584</v>
      </c>
      <c r="I84" s="3"/>
      <c r="J84" s="43"/>
      <c r="K84" s="18">
        <v>9443</v>
      </c>
      <c r="L84" s="3"/>
      <c r="M84" s="43"/>
      <c r="N84" s="18">
        <v>8442</v>
      </c>
      <c r="O84" s="3"/>
      <c r="P84" s="4"/>
      <c r="Q84" s="4"/>
    </row>
    <row r="85" spans="1:17" s="42" customFormat="1" ht="15" customHeight="1" x14ac:dyDescent="0.3">
      <c r="A85" s="2" t="s">
        <v>36</v>
      </c>
      <c r="B85" s="2"/>
      <c r="C85" s="3"/>
      <c r="D85" s="43"/>
      <c r="E85" s="18">
        <v>9018</v>
      </c>
      <c r="G85" s="43"/>
      <c r="H85" s="18">
        <v>9146</v>
      </c>
      <c r="I85" s="3"/>
      <c r="J85" s="43"/>
      <c r="K85" s="18">
        <v>4264</v>
      </c>
      <c r="L85" s="3"/>
      <c r="M85" s="43"/>
      <c r="N85" s="18">
        <v>6332</v>
      </c>
      <c r="O85" s="3"/>
      <c r="P85" s="4"/>
      <c r="Q85" s="4"/>
    </row>
    <row r="86" spans="1:17" s="42" customFormat="1" ht="15" customHeight="1" x14ac:dyDescent="0.3">
      <c r="A86" s="2"/>
      <c r="B86" s="2"/>
      <c r="C86" s="3"/>
      <c r="D86" s="47"/>
      <c r="E86" s="14"/>
      <c r="G86" s="47"/>
      <c r="H86" s="14"/>
      <c r="I86" s="3"/>
      <c r="J86" s="47"/>
      <c r="K86" s="14"/>
      <c r="L86" s="3"/>
      <c r="M86" s="47"/>
      <c r="N86" s="14"/>
      <c r="O86" s="3"/>
      <c r="P86" s="4"/>
      <c r="Q86" s="4"/>
    </row>
    <row r="87" spans="1:17" s="42" customFormat="1" ht="15" customHeight="1" x14ac:dyDescent="0.3">
      <c r="A87" s="2" t="s">
        <v>37</v>
      </c>
      <c r="B87" s="2"/>
      <c r="C87" s="3"/>
      <c r="D87" s="43"/>
      <c r="E87" s="14"/>
      <c r="G87" s="43"/>
      <c r="H87" s="14"/>
      <c r="I87" s="3"/>
      <c r="J87" s="43"/>
      <c r="K87" s="14"/>
      <c r="L87" s="3"/>
      <c r="M87" s="43"/>
      <c r="N87" s="14"/>
      <c r="O87" s="3"/>
      <c r="P87" s="4"/>
      <c r="Q87" s="4"/>
    </row>
    <row r="88" spans="1:17" s="42" customFormat="1" ht="15" customHeight="1" x14ac:dyDescent="0.3">
      <c r="A88" s="38" t="s">
        <v>38</v>
      </c>
      <c r="B88" s="2"/>
      <c r="C88" s="3"/>
      <c r="D88" s="47"/>
      <c r="E88" s="18">
        <v>1616</v>
      </c>
      <c r="G88" s="47"/>
      <c r="H88" s="18">
        <v>1631</v>
      </c>
      <c r="I88" s="3"/>
      <c r="J88" s="47"/>
      <c r="K88" s="18">
        <v>1636</v>
      </c>
      <c r="L88" s="3"/>
      <c r="M88" s="47"/>
      <c r="N88" s="18">
        <v>1644</v>
      </c>
      <c r="O88" s="3"/>
      <c r="P88" s="4"/>
      <c r="Q88" s="4"/>
    </row>
    <row r="89" spans="1:17" s="42" customFormat="1" ht="15" customHeight="1" x14ac:dyDescent="0.3">
      <c r="A89" s="38" t="s">
        <v>39</v>
      </c>
      <c r="B89" s="2"/>
      <c r="C89" s="3"/>
      <c r="D89" s="43"/>
      <c r="E89" s="18">
        <v>1014336</v>
      </c>
      <c r="G89" s="43"/>
      <c r="H89" s="18">
        <v>1032833</v>
      </c>
      <c r="I89" s="3"/>
      <c r="J89" s="43"/>
      <c r="K89" s="18">
        <v>1050826</v>
      </c>
      <c r="L89" s="3"/>
      <c r="M89" s="43"/>
      <c r="N89" s="18">
        <v>1070100</v>
      </c>
      <c r="O89" s="3"/>
      <c r="P89" s="4"/>
      <c r="Q89" s="4"/>
    </row>
    <row r="90" spans="1:17" s="42" customFormat="1" ht="15" customHeight="1" x14ac:dyDescent="0.3">
      <c r="A90" s="38" t="s">
        <v>63</v>
      </c>
      <c r="B90" s="2"/>
      <c r="C90" s="3"/>
      <c r="D90" s="43"/>
      <c r="E90" s="18">
        <v>-1552</v>
      </c>
      <c r="G90" s="43"/>
      <c r="H90" s="18">
        <v>-2261</v>
      </c>
      <c r="I90" s="3"/>
      <c r="J90" s="43"/>
      <c r="K90" s="18">
        <v>-3084</v>
      </c>
      <c r="L90" s="3"/>
      <c r="M90" s="43"/>
      <c r="N90" s="18">
        <v>-2473</v>
      </c>
      <c r="O90" s="3"/>
      <c r="P90" s="4"/>
      <c r="Q90" s="4"/>
    </row>
    <row r="91" spans="1:17" s="42" customFormat="1" ht="15" customHeight="1" x14ac:dyDescent="0.3">
      <c r="A91" s="38" t="s">
        <v>40</v>
      </c>
      <c r="B91" s="2"/>
      <c r="C91" s="3"/>
      <c r="D91" s="43"/>
      <c r="E91" s="18">
        <v>-422595</v>
      </c>
      <c r="G91" s="43"/>
      <c r="H91" s="18">
        <v>-415074</v>
      </c>
      <c r="I91" s="3"/>
      <c r="J91" s="43"/>
      <c r="K91" s="18">
        <v>-401631</v>
      </c>
      <c r="L91" s="3"/>
      <c r="M91" s="43"/>
      <c r="N91" s="18">
        <v>-389704</v>
      </c>
      <c r="O91" s="3"/>
      <c r="P91" s="4"/>
      <c r="Q91" s="4"/>
    </row>
    <row r="92" spans="1:17" s="42" customFormat="1" ht="15" customHeight="1" x14ac:dyDescent="0.3">
      <c r="A92" s="2" t="s">
        <v>41</v>
      </c>
      <c r="B92" s="2"/>
      <c r="C92" s="3"/>
      <c r="D92" s="43"/>
      <c r="E92" s="48">
        <f>SUM(E88:E91)</f>
        <v>591805</v>
      </c>
      <c r="G92" s="43"/>
      <c r="H92" s="48">
        <f>SUM(H88:H91)</f>
        <v>617129</v>
      </c>
      <c r="I92" s="3"/>
      <c r="J92" s="43"/>
      <c r="K92" s="48">
        <f>SUM(K88:K91)</f>
        <v>647747</v>
      </c>
      <c r="L92" s="3"/>
      <c r="M92" s="43"/>
      <c r="N92" s="48">
        <f>SUM(N88:N91)</f>
        <v>679567</v>
      </c>
      <c r="O92" s="3"/>
      <c r="P92" s="4"/>
      <c r="Q92" s="4"/>
    </row>
    <row r="93" spans="1:17" s="42" customFormat="1" ht="15" customHeight="1" x14ac:dyDescent="0.3">
      <c r="A93" s="2"/>
      <c r="B93" s="2"/>
      <c r="C93" s="3"/>
      <c r="D93" s="43"/>
      <c r="E93" s="49"/>
      <c r="G93" s="43"/>
      <c r="H93" s="49"/>
      <c r="I93" s="3"/>
      <c r="J93" s="43"/>
      <c r="K93" s="49"/>
      <c r="L93" s="3"/>
      <c r="M93" s="43"/>
      <c r="N93" s="49"/>
      <c r="O93" s="3"/>
      <c r="P93" s="4"/>
      <c r="Q93" s="4"/>
    </row>
    <row r="94" spans="1:17" s="42" customFormat="1" ht="15.75" customHeight="1" thickBot="1" x14ac:dyDescent="0.35">
      <c r="A94" s="2" t="s">
        <v>42</v>
      </c>
      <c r="B94" s="2"/>
      <c r="C94" s="3"/>
      <c r="D94" s="39"/>
      <c r="E94" s="44">
        <f>+E81+E83+E85+E92+E84</f>
        <v>775246</v>
      </c>
      <c r="G94" s="39"/>
      <c r="H94" s="44">
        <f>+H81+H83+H85+H92+H84</f>
        <v>792812</v>
      </c>
      <c r="I94" s="3"/>
      <c r="J94" s="39"/>
      <c r="K94" s="44">
        <f>+K81+K83+K85+K92+K84</f>
        <v>866879</v>
      </c>
      <c r="L94" s="3"/>
      <c r="M94" s="39"/>
      <c r="N94" s="44">
        <f>+N81+N83+N85+N92+N84</f>
        <v>884835</v>
      </c>
      <c r="O94" s="3"/>
      <c r="P94" s="4"/>
      <c r="Q94" s="4"/>
    </row>
    <row r="95" spans="1:17" s="42" customFormat="1" ht="16.5" customHeight="1" thickTop="1" thickBot="1" x14ac:dyDescent="0.35">
      <c r="A95" s="2"/>
      <c r="B95" s="2"/>
      <c r="C95" s="3"/>
      <c r="D95" s="50"/>
      <c r="E95" s="51"/>
      <c r="G95" s="50"/>
      <c r="H95" s="51"/>
      <c r="I95" s="3"/>
      <c r="J95" s="50"/>
      <c r="K95" s="51"/>
      <c r="L95" s="3"/>
      <c r="M95" s="50"/>
      <c r="N95" s="51"/>
      <c r="O95" s="3"/>
      <c r="P95" s="4"/>
      <c r="Q95" s="4"/>
    </row>
    <row r="96" spans="1:17" s="42" customFormat="1" ht="13.8" x14ac:dyDescent="0.3">
      <c r="A96" s="6"/>
      <c r="B96" s="2"/>
      <c r="C96" s="3"/>
      <c r="D96" s="4"/>
      <c r="E96" s="52"/>
      <c r="G96" s="4"/>
      <c r="H96" s="52"/>
      <c r="I96" s="3"/>
      <c r="J96" s="4"/>
      <c r="K96" s="52"/>
      <c r="L96" s="3"/>
      <c r="M96" s="4"/>
      <c r="N96" s="52"/>
      <c r="O96" s="3"/>
      <c r="P96" s="4"/>
      <c r="Q96" s="4"/>
    </row>
    <row r="97" spans="1:19" s="42" customFormat="1" ht="13.8" x14ac:dyDescent="0.3">
      <c r="A97" s="6"/>
      <c r="B97" s="2"/>
      <c r="C97" s="3"/>
      <c r="D97" s="4"/>
      <c r="E97" s="4"/>
      <c r="G97" s="4"/>
      <c r="H97" s="4"/>
      <c r="I97" s="3"/>
      <c r="J97" s="4"/>
      <c r="K97" s="4"/>
      <c r="L97" s="3"/>
      <c r="M97" s="4"/>
      <c r="N97" s="4"/>
      <c r="O97" s="3"/>
      <c r="P97" s="4"/>
      <c r="Q97" s="4"/>
    </row>
    <row r="98" spans="1:19" s="42" customFormat="1" ht="13.8" x14ac:dyDescent="0.3">
      <c r="A98" s="1" t="s">
        <v>0</v>
      </c>
      <c r="B98" s="2"/>
      <c r="C98" s="3"/>
      <c r="D98" s="4"/>
      <c r="E98" s="4"/>
      <c r="G98" s="4"/>
      <c r="H98" s="4"/>
      <c r="I98" s="3"/>
      <c r="J98" s="4"/>
      <c r="K98" s="4"/>
      <c r="L98" s="3"/>
      <c r="M98" s="4"/>
      <c r="N98" s="4"/>
      <c r="O98" s="3"/>
      <c r="P98" s="4"/>
      <c r="Q98" s="4"/>
    </row>
    <row r="99" spans="1:19" s="42" customFormat="1" ht="13.8" x14ac:dyDescent="0.3">
      <c r="A99" s="1" t="s">
        <v>1</v>
      </c>
      <c r="B99" s="2"/>
      <c r="C99" s="3"/>
      <c r="D99" s="4"/>
      <c r="E99" s="4"/>
      <c r="G99" s="4"/>
      <c r="H99" s="4"/>
      <c r="I99" s="3"/>
      <c r="J99" s="4"/>
      <c r="K99" s="4"/>
      <c r="L99" s="3"/>
      <c r="M99" s="4"/>
      <c r="N99" s="4"/>
      <c r="O99" s="3"/>
      <c r="P99" s="4"/>
      <c r="Q99" s="4"/>
    </row>
    <row r="100" spans="1:19" s="42" customFormat="1" ht="13.8" x14ac:dyDescent="0.3">
      <c r="A100" s="1" t="s">
        <v>92</v>
      </c>
      <c r="B100" s="2"/>
      <c r="C100" s="3"/>
      <c r="D100" s="4"/>
      <c r="E100" s="4"/>
      <c r="G100" s="4"/>
      <c r="H100" s="4"/>
      <c r="I100" s="3"/>
      <c r="J100" s="4"/>
      <c r="K100" s="4"/>
      <c r="L100" s="3"/>
      <c r="M100" s="4"/>
      <c r="N100" s="4"/>
      <c r="O100" s="3"/>
      <c r="P100" s="4"/>
      <c r="Q100" s="4"/>
    </row>
    <row r="101" spans="1:19" s="42" customFormat="1" thickBot="1" x14ac:dyDescent="0.35">
      <c r="A101" s="6" t="s">
        <v>2</v>
      </c>
      <c r="B101" s="2"/>
      <c r="C101" s="3"/>
      <c r="D101" s="4"/>
      <c r="E101" s="4"/>
      <c r="G101" s="4"/>
      <c r="H101" s="4"/>
      <c r="I101" s="3"/>
      <c r="J101" s="4"/>
      <c r="K101" s="4"/>
      <c r="L101" s="3"/>
      <c r="M101" s="4"/>
      <c r="N101" s="4"/>
      <c r="O101" s="3"/>
      <c r="P101" s="4"/>
      <c r="Q101" s="4"/>
    </row>
    <row r="102" spans="1:19" s="42" customFormat="1" ht="15" customHeight="1" x14ac:dyDescent="0.3">
      <c r="A102" s="2"/>
      <c r="B102" s="2"/>
      <c r="C102" s="3"/>
      <c r="D102" s="78" t="s">
        <v>5</v>
      </c>
      <c r="E102" s="79"/>
      <c r="G102" s="78" t="s">
        <v>5</v>
      </c>
      <c r="H102" s="79"/>
      <c r="I102" s="3"/>
      <c r="J102" s="78" t="s">
        <v>5</v>
      </c>
      <c r="K102" s="79"/>
      <c r="L102" s="3"/>
      <c r="M102" s="78" t="s">
        <v>5</v>
      </c>
      <c r="N102" s="79"/>
      <c r="O102" s="3"/>
      <c r="P102" s="78" t="s">
        <v>98</v>
      </c>
      <c r="Q102" s="79"/>
    </row>
    <row r="103" spans="1:19" s="42" customFormat="1" ht="13.8" x14ac:dyDescent="0.3">
      <c r="A103" s="2"/>
      <c r="B103" s="2"/>
      <c r="C103" s="3"/>
      <c r="D103" s="80">
        <f>D6</f>
        <v>44653</v>
      </c>
      <c r="E103" s="81"/>
      <c r="G103" s="80">
        <f>G6</f>
        <v>44744</v>
      </c>
      <c r="H103" s="81"/>
      <c r="I103" s="3"/>
      <c r="J103" s="80">
        <f>J6</f>
        <v>44835</v>
      </c>
      <c r="K103" s="81"/>
      <c r="L103" s="3"/>
      <c r="M103" s="80">
        <f>M6</f>
        <v>44926</v>
      </c>
      <c r="N103" s="81"/>
      <c r="O103" s="3"/>
      <c r="P103" s="80">
        <f>P6</f>
        <v>44926</v>
      </c>
      <c r="Q103" s="81"/>
    </row>
    <row r="104" spans="1:19" s="42" customFormat="1" ht="13.8" x14ac:dyDescent="0.3">
      <c r="A104" s="1" t="s">
        <v>43</v>
      </c>
      <c r="B104" s="2"/>
      <c r="C104" s="3"/>
      <c r="D104" s="13"/>
      <c r="E104" s="14"/>
      <c r="G104" s="13"/>
      <c r="H104" s="14"/>
      <c r="I104" s="3"/>
      <c r="J104" s="13"/>
      <c r="K104" s="14"/>
      <c r="L104" s="3"/>
      <c r="M104" s="13"/>
      <c r="N104" s="14"/>
      <c r="O104" s="3"/>
      <c r="P104" s="13"/>
      <c r="Q104" s="14"/>
    </row>
    <row r="105" spans="1:19" s="42" customFormat="1" ht="13.8" x14ac:dyDescent="0.3">
      <c r="A105" s="1"/>
      <c r="B105" s="2" t="s">
        <v>76</v>
      </c>
      <c r="C105" s="3"/>
      <c r="D105" s="13"/>
      <c r="E105" s="53">
        <f>D35</f>
        <v>8119</v>
      </c>
      <c r="G105" s="13"/>
      <c r="H105" s="53">
        <f>G35</f>
        <v>7521</v>
      </c>
      <c r="I105" s="3"/>
      <c r="J105" s="13"/>
      <c r="K105" s="53">
        <f>J35</f>
        <v>13443</v>
      </c>
      <c r="L105" s="3"/>
      <c r="M105" s="13"/>
      <c r="N105" s="53">
        <f>M35</f>
        <v>11927</v>
      </c>
      <c r="O105" s="3"/>
      <c r="P105" s="13"/>
      <c r="Q105" s="53">
        <f>E105+H105+K105+N105</f>
        <v>41010</v>
      </c>
      <c r="S105" s="72"/>
    </row>
    <row r="106" spans="1:19" s="42" customFormat="1" ht="13.8" x14ac:dyDescent="0.3">
      <c r="A106" s="1"/>
      <c r="B106" s="54" t="s">
        <v>77</v>
      </c>
      <c r="C106" s="3"/>
      <c r="D106" s="13"/>
      <c r="E106" s="14"/>
      <c r="G106" s="13"/>
      <c r="H106" s="14"/>
      <c r="I106" s="3"/>
      <c r="J106" s="13"/>
      <c r="K106" s="14"/>
      <c r="L106" s="3"/>
      <c r="M106" s="13"/>
      <c r="N106" s="14"/>
      <c r="O106" s="3"/>
      <c r="P106" s="13"/>
      <c r="Q106" s="14"/>
    </row>
    <row r="107" spans="1:19" s="42" customFormat="1" ht="13.8" x14ac:dyDescent="0.3">
      <c r="A107" s="1"/>
      <c r="B107" s="38" t="s">
        <v>44</v>
      </c>
      <c r="C107" s="3"/>
      <c r="D107" s="13"/>
      <c r="E107" s="55">
        <v>10467</v>
      </c>
      <c r="G107" s="13"/>
      <c r="H107" s="55">
        <v>10008</v>
      </c>
      <c r="I107" s="3"/>
      <c r="J107" s="13"/>
      <c r="K107" s="55">
        <v>11027</v>
      </c>
      <c r="L107" s="3"/>
      <c r="M107" s="13"/>
      <c r="N107" s="55">
        <v>13324</v>
      </c>
      <c r="O107" s="3"/>
      <c r="P107" s="13"/>
      <c r="Q107" s="55">
        <f t="shared" ref="Q107:Q118" si="9">E107+H107+K107+N107</f>
        <v>44826</v>
      </c>
      <c r="S107" s="72"/>
    </row>
    <row r="108" spans="1:19" s="42" customFormat="1" ht="13.8" x14ac:dyDescent="0.3">
      <c r="A108" s="1"/>
      <c r="B108" s="38" t="s">
        <v>45</v>
      </c>
      <c r="C108" s="3"/>
      <c r="D108" s="13"/>
      <c r="E108" s="18">
        <v>3943</v>
      </c>
      <c r="G108" s="13"/>
      <c r="H108" s="18">
        <v>3728</v>
      </c>
      <c r="I108" s="3"/>
      <c r="J108" s="13"/>
      <c r="K108" s="18">
        <v>3166</v>
      </c>
      <c r="L108" s="3"/>
      <c r="M108" s="13"/>
      <c r="N108" s="18">
        <v>3478</v>
      </c>
      <c r="O108" s="3"/>
      <c r="P108" s="13"/>
      <c r="Q108" s="18">
        <f t="shared" si="9"/>
        <v>14315</v>
      </c>
      <c r="S108" s="72"/>
    </row>
    <row r="109" spans="1:19" s="42" customFormat="1" ht="13.8" x14ac:dyDescent="0.3">
      <c r="A109" s="1"/>
      <c r="B109" s="38" t="s">
        <v>89</v>
      </c>
      <c r="C109" s="3"/>
      <c r="D109" s="13"/>
      <c r="E109" s="18">
        <v>277</v>
      </c>
      <c r="G109" s="13"/>
      <c r="H109" s="18">
        <v>757</v>
      </c>
      <c r="I109" s="3"/>
      <c r="J109" s="13"/>
      <c r="K109" s="18">
        <v>4191</v>
      </c>
      <c r="L109" s="3"/>
      <c r="M109" s="13"/>
      <c r="N109" s="18">
        <v>-3293</v>
      </c>
      <c r="O109" s="3"/>
      <c r="P109" s="13"/>
      <c r="Q109" s="18">
        <f t="shared" si="9"/>
        <v>1932</v>
      </c>
      <c r="S109" s="72"/>
    </row>
    <row r="110" spans="1:19" s="42" customFormat="1" ht="13.8" x14ac:dyDescent="0.3">
      <c r="A110" s="1"/>
      <c r="B110" s="38" t="s">
        <v>99</v>
      </c>
      <c r="C110" s="3"/>
      <c r="D110" s="13"/>
      <c r="E110" s="18">
        <v>0</v>
      </c>
      <c r="G110" s="13"/>
      <c r="H110" s="18">
        <v>0</v>
      </c>
      <c r="I110" s="3"/>
      <c r="J110" s="13"/>
      <c r="K110" s="18">
        <v>-533</v>
      </c>
      <c r="L110" s="3"/>
      <c r="M110" s="13"/>
      <c r="N110" s="18">
        <v>-613</v>
      </c>
      <c r="O110" s="3"/>
      <c r="P110" s="13"/>
      <c r="Q110" s="18">
        <f t="shared" si="9"/>
        <v>-1146</v>
      </c>
      <c r="S110" s="72"/>
    </row>
    <row r="111" spans="1:19" s="42" customFormat="1" ht="13.8" x14ac:dyDescent="0.3">
      <c r="A111" s="1"/>
      <c r="B111" s="38" t="s">
        <v>46</v>
      </c>
      <c r="C111" s="3"/>
      <c r="D111" s="13"/>
      <c r="E111" s="55"/>
      <c r="G111" s="13"/>
      <c r="H111" s="55"/>
      <c r="I111" s="3"/>
      <c r="J111" s="13"/>
      <c r="K111" s="55"/>
      <c r="L111" s="3"/>
      <c r="M111" s="13"/>
      <c r="N111" s="55"/>
      <c r="O111" s="3"/>
      <c r="P111" s="13"/>
      <c r="Q111" s="55">
        <f t="shared" si="9"/>
        <v>0</v>
      </c>
      <c r="S111" s="72"/>
    </row>
    <row r="112" spans="1:19" s="42" customFormat="1" ht="13.8" x14ac:dyDescent="0.3">
      <c r="A112" s="1"/>
      <c r="B112" s="56" t="s">
        <v>47</v>
      </c>
      <c r="C112" s="3"/>
      <c r="D112" s="13"/>
      <c r="E112" s="55">
        <v>-2733</v>
      </c>
      <c r="G112" s="13"/>
      <c r="H112" s="55">
        <v>1824</v>
      </c>
      <c r="I112" s="3"/>
      <c r="J112" s="13"/>
      <c r="K112" s="55">
        <v>-14399</v>
      </c>
      <c r="L112" s="3"/>
      <c r="M112" s="13"/>
      <c r="N112" s="55">
        <v>6723</v>
      </c>
      <c r="O112" s="3"/>
      <c r="P112" s="13"/>
      <c r="Q112" s="55">
        <f t="shared" si="9"/>
        <v>-8585</v>
      </c>
      <c r="S112" s="72"/>
    </row>
    <row r="113" spans="1:19" s="42" customFormat="1" ht="13.8" x14ac:dyDescent="0.3">
      <c r="A113" s="1"/>
      <c r="B113" s="56" t="s">
        <v>48</v>
      </c>
      <c r="C113" s="3"/>
      <c r="D113" s="13"/>
      <c r="E113" s="55">
        <v>-16137</v>
      </c>
      <c r="G113" s="13"/>
      <c r="H113" s="55">
        <v>6692</v>
      </c>
      <c r="I113" s="3"/>
      <c r="J113" s="13"/>
      <c r="K113" s="55">
        <v>-42791</v>
      </c>
      <c r="L113" s="3"/>
      <c r="M113" s="13"/>
      <c r="N113" s="55">
        <v>-8044</v>
      </c>
      <c r="O113" s="3"/>
      <c r="P113" s="13"/>
      <c r="Q113" s="55">
        <f t="shared" si="9"/>
        <v>-60280</v>
      </c>
      <c r="S113" s="72"/>
    </row>
    <row r="114" spans="1:19" s="42" customFormat="1" ht="13.8" x14ac:dyDescent="0.3">
      <c r="A114" s="1"/>
      <c r="B114" s="56" t="s">
        <v>49</v>
      </c>
      <c r="C114" s="3"/>
      <c r="D114" s="13"/>
      <c r="E114" s="55">
        <v>-6738</v>
      </c>
      <c r="G114" s="13"/>
      <c r="H114" s="55">
        <v>-16530</v>
      </c>
      <c r="I114" s="3"/>
      <c r="J114" s="13"/>
      <c r="K114" s="55">
        <v>-9586</v>
      </c>
      <c r="L114" s="3"/>
      <c r="M114" s="13"/>
      <c r="N114" s="55">
        <v>-5505</v>
      </c>
      <c r="O114" s="3"/>
      <c r="P114" s="13"/>
      <c r="Q114" s="55">
        <f t="shared" si="9"/>
        <v>-38359</v>
      </c>
      <c r="S114" s="72"/>
    </row>
    <row r="115" spans="1:19" s="42" customFormat="1" ht="13.8" x14ac:dyDescent="0.3">
      <c r="A115" s="1"/>
      <c r="B115" s="56" t="s">
        <v>50</v>
      </c>
      <c r="C115" s="3"/>
      <c r="D115" s="13"/>
      <c r="E115" s="55">
        <v>8186</v>
      </c>
      <c r="G115" s="13"/>
      <c r="H115" s="55">
        <v>-14246</v>
      </c>
      <c r="I115" s="3"/>
      <c r="J115" s="13"/>
      <c r="K115" s="55">
        <v>42230</v>
      </c>
      <c r="L115" s="3"/>
      <c r="M115" s="13"/>
      <c r="N115" s="55">
        <v>-24059</v>
      </c>
      <c r="O115" s="3"/>
      <c r="P115" s="13"/>
      <c r="Q115" s="55">
        <f t="shared" si="9"/>
        <v>12111</v>
      </c>
      <c r="S115" s="72"/>
    </row>
    <row r="116" spans="1:19" s="42" customFormat="1" ht="13.8" x14ac:dyDescent="0.3">
      <c r="A116" s="1"/>
      <c r="B116" s="56" t="s">
        <v>51</v>
      </c>
      <c r="C116" s="3"/>
      <c r="D116" s="13"/>
      <c r="E116" s="55">
        <v>802</v>
      </c>
      <c r="G116" s="13"/>
      <c r="H116" s="55">
        <v>3420</v>
      </c>
      <c r="I116" s="3"/>
      <c r="J116" s="13"/>
      <c r="K116" s="55">
        <v>5603</v>
      </c>
      <c r="L116" s="3"/>
      <c r="M116" s="13"/>
      <c r="N116" s="55">
        <v>11094</v>
      </c>
      <c r="O116" s="3"/>
      <c r="P116" s="13"/>
      <c r="Q116" s="55">
        <f t="shared" si="9"/>
        <v>20919</v>
      </c>
      <c r="S116" s="72"/>
    </row>
    <row r="117" spans="1:19" s="42" customFormat="1" ht="13.8" x14ac:dyDescent="0.3">
      <c r="A117" s="1"/>
      <c r="B117" s="56" t="s">
        <v>52</v>
      </c>
      <c r="C117" s="3"/>
      <c r="D117" s="13"/>
      <c r="E117" s="55">
        <v>3956</v>
      </c>
      <c r="G117" s="13"/>
      <c r="H117" s="55">
        <v>4769</v>
      </c>
      <c r="I117" s="3"/>
      <c r="J117" s="13"/>
      <c r="K117" s="55">
        <v>387</v>
      </c>
      <c r="L117" s="3"/>
      <c r="M117" s="13"/>
      <c r="N117" s="55">
        <v>6</v>
      </c>
      <c r="O117" s="3"/>
      <c r="P117" s="13"/>
      <c r="Q117" s="55">
        <f t="shared" si="9"/>
        <v>9118</v>
      </c>
      <c r="S117" s="72"/>
    </row>
    <row r="118" spans="1:19" s="42" customFormat="1" ht="13.8" x14ac:dyDescent="0.3">
      <c r="A118" s="1"/>
      <c r="B118" s="56" t="s">
        <v>53</v>
      </c>
      <c r="C118" s="3"/>
      <c r="D118" s="13"/>
      <c r="E118" s="55">
        <v>-2777</v>
      </c>
      <c r="G118" s="13"/>
      <c r="H118" s="55">
        <v>-944</v>
      </c>
      <c r="I118" s="3"/>
      <c r="J118" s="13"/>
      <c r="K118" s="55">
        <v>-6024</v>
      </c>
      <c r="L118" s="3"/>
      <c r="M118" s="13"/>
      <c r="N118" s="55">
        <v>1067</v>
      </c>
      <c r="O118" s="3"/>
      <c r="P118" s="13"/>
      <c r="Q118" s="55">
        <f t="shared" si="9"/>
        <v>-8678</v>
      </c>
      <c r="S118" s="72"/>
    </row>
    <row r="119" spans="1:19" s="42" customFormat="1" ht="13.8" x14ac:dyDescent="0.3">
      <c r="A119" s="2" t="s">
        <v>64</v>
      </c>
      <c r="B119" s="2"/>
      <c r="C119" s="3"/>
      <c r="D119" s="57"/>
      <c r="E119" s="58">
        <f>SUM(E105:E118)</f>
        <v>7365</v>
      </c>
      <c r="G119" s="57"/>
      <c r="H119" s="58">
        <f>SUM(H105:H118)</f>
        <v>6999</v>
      </c>
      <c r="I119" s="3"/>
      <c r="J119" s="57"/>
      <c r="K119" s="58">
        <f>SUM(K105:K118)</f>
        <v>6714</v>
      </c>
      <c r="L119" s="3"/>
      <c r="M119" s="57"/>
      <c r="N119" s="58">
        <f>SUM(N105:N118)</f>
        <v>6105</v>
      </c>
      <c r="O119" s="3"/>
      <c r="P119" s="57"/>
      <c r="Q119" s="58">
        <f>SUM(Q105:Q118)</f>
        <v>27183</v>
      </c>
      <c r="S119" s="72"/>
    </row>
    <row r="120" spans="1:19" s="42" customFormat="1" ht="13.8" x14ac:dyDescent="0.3">
      <c r="A120" s="2"/>
      <c r="B120" s="2"/>
      <c r="C120" s="3"/>
      <c r="D120" s="59"/>
      <c r="E120" s="60"/>
      <c r="G120" s="59"/>
      <c r="H120" s="60"/>
      <c r="I120" s="3"/>
      <c r="J120" s="59"/>
      <c r="K120" s="60"/>
      <c r="L120" s="3"/>
      <c r="M120" s="59"/>
      <c r="N120" s="60"/>
      <c r="O120" s="3"/>
      <c r="P120" s="59"/>
      <c r="Q120" s="60"/>
      <c r="S120" s="72"/>
    </row>
    <row r="121" spans="1:19" s="42" customFormat="1" ht="13.8" x14ac:dyDescent="0.3">
      <c r="A121" s="1" t="s">
        <v>70</v>
      </c>
      <c r="B121" s="2"/>
      <c r="C121" s="3"/>
      <c r="D121" s="59"/>
      <c r="E121" s="60"/>
      <c r="G121" s="59"/>
      <c r="H121" s="60"/>
      <c r="I121" s="3"/>
      <c r="J121" s="59"/>
      <c r="K121" s="60"/>
      <c r="L121" s="3"/>
      <c r="M121" s="59"/>
      <c r="N121" s="60"/>
      <c r="O121" s="3"/>
      <c r="P121" s="59"/>
      <c r="Q121" s="60"/>
      <c r="S121" s="72"/>
    </row>
    <row r="122" spans="1:19" s="42" customFormat="1" ht="13.8" x14ac:dyDescent="0.3">
      <c r="A122" s="38" t="s">
        <v>54</v>
      </c>
      <c r="B122" s="2"/>
      <c r="C122" s="3"/>
      <c r="D122" s="61"/>
      <c r="E122" s="55">
        <v>-3231</v>
      </c>
      <c r="G122" s="61"/>
      <c r="H122" s="55">
        <v>-2635</v>
      </c>
      <c r="I122" s="3"/>
      <c r="J122" s="61"/>
      <c r="K122" s="55">
        <v>-3394</v>
      </c>
      <c r="L122" s="3"/>
      <c r="M122" s="61"/>
      <c r="N122" s="55">
        <v>-4807</v>
      </c>
      <c r="O122" s="3"/>
      <c r="P122" s="61"/>
      <c r="Q122" s="55">
        <f t="shared" ref="Q122:Q124" si="10">E122+H122+K122+N122</f>
        <v>-14067</v>
      </c>
      <c r="S122" s="72"/>
    </row>
    <row r="123" spans="1:19" s="42" customFormat="1" ht="13.8" x14ac:dyDescent="0.3">
      <c r="A123" s="38" t="s">
        <v>71</v>
      </c>
      <c r="B123" s="2"/>
      <c r="C123" s="3"/>
      <c r="D123" s="61"/>
      <c r="E123" s="65">
        <v>-73034</v>
      </c>
      <c r="G123" s="61"/>
      <c r="H123" s="65">
        <v>-30252</v>
      </c>
      <c r="I123" s="3"/>
      <c r="J123" s="61"/>
      <c r="K123" s="65">
        <v>-38994</v>
      </c>
      <c r="L123" s="3"/>
      <c r="M123" s="61"/>
      <c r="N123" s="65">
        <v>-49123</v>
      </c>
      <c r="O123" s="3"/>
      <c r="P123" s="61"/>
      <c r="Q123" s="65">
        <f t="shared" si="10"/>
        <v>-191403</v>
      </c>
      <c r="S123" s="72"/>
    </row>
    <row r="124" spans="1:19" s="42" customFormat="1" ht="13.8" x14ac:dyDescent="0.3">
      <c r="A124" s="38" t="s">
        <v>74</v>
      </c>
      <c r="B124" s="2"/>
      <c r="C124" s="3"/>
      <c r="D124" s="61"/>
      <c r="E124" s="65">
        <v>56119</v>
      </c>
      <c r="G124" s="61"/>
      <c r="H124" s="65">
        <v>25333</v>
      </c>
      <c r="I124" s="3"/>
      <c r="J124" s="61"/>
      <c r="K124" s="65">
        <v>52873</v>
      </c>
      <c r="L124" s="3"/>
      <c r="M124" s="61"/>
      <c r="N124" s="65">
        <v>47063</v>
      </c>
      <c r="O124" s="3"/>
      <c r="P124" s="61"/>
      <c r="Q124" s="65">
        <f t="shared" si="10"/>
        <v>181388</v>
      </c>
      <c r="S124" s="72"/>
    </row>
    <row r="125" spans="1:19" s="42" customFormat="1" ht="13.8" x14ac:dyDescent="0.3">
      <c r="A125" s="2" t="s">
        <v>100</v>
      </c>
      <c r="B125" s="2"/>
      <c r="C125" s="3"/>
      <c r="D125" s="61"/>
      <c r="E125" s="58">
        <f>SUM(E122:E124)</f>
        <v>-20146</v>
      </c>
      <c r="G125" s="61"/>
      <c r="H125" s="58">
        <f>SUM(H122:H124)</f>
        <v>-7554</v>
      </c>
      <c r="I125" s="3"/>
      <c r="J125" s="61"/>
      <c r="K125" s="58">
        <f>SUM(K122:K124)</f>
        <v>10485</v>
      </c>
      <c r="L125" s="3"/>
      <c r="M125" s="61"/>
      <c r="N125" s="58">
        <f>SUM(N122:N124)</f>
        <v>-6867</v>
      </c>
      <c r="O125" s="3"/>
      <c r="P125" s="61"/>
      <c r="Q125" s="58">
        <f>SUM(Q122:Q124)</f>
        <v>-24082</v>
      </c>
      <c r="S125" s="72"/>
    </row>
    <row r="126" spans="1:19" s="42" customFormat="1" ht="13.8" x14ac:dyDescent="0.3">
      <c r="A126" s="2"/>
      <c r="B126" s="2"/>
      <c r="C126" s="3"/>
      <c r="D126" s="59"/>
      <c r="E126" s="60"/>
      <c r="G126" s="59"/>
      <c r="H126" s="60"/>
      <c r="I126" s="3"/>
      <c r="J126" s="59"/>
      <c r="K126" s="60"/>
      <c r="L126" s="3"/>
      <c r="M126" s="59"/>
      <c r="N126" s="60"/>
      <c r="O126" s="3"/>
      <c r="P126" s="59"/>
      <c r="Q126" s="60"/>
      <c r="S126" s="72"/>
    </row>
    <row r="127" spans="1:19" s="42" customFormat="1" ht="13.8" x14ac:dyDescent="0.3">
      <c r="A127" s="1" t="s">
        <v>55</v>
      </c>
      <c r="B127" s="2"/>
      <c r="C127" s="3"/>
      <c r="D127" s="59"/>
      <c r="E127" s="60"/>
      <c r="G127" s="59"/>
      <c r="H127" s="60"/>
      <c r="I127" s="3"/>
      <c r="J127" s="59"/>
      <c r="K127" s="60"/>
      <c r="L127" s="3"/>
      <c r="M127" s="59"/>
      <c r="N127" s="60"/>
      <c r="O127" s="3"/>
      <c r="P127" s="59"/>
      <c r="Q127" s="60"/>
      <c r="S127" s="72"/>
    </row>
    <row r="128" spans="1:19" s="42" customFormat="1" ht="13.8" x14ac:dyDescent="0.3">
      <c r="A128" s="38" t="s">
        <v>79</v>
      </c>
      <c r="B128" s="2"/>
      <c r="C128" s="3"/>
      <c r="D128" s="59"/>
      <c r="E128" s="55">
        <v>6023</v>
      </c>
      <c r="G128" s="59"/>
      <c r="H128" s="55">
        <v>8504</v>
      </c>
      <c r="I128" s="3"/>
      <c r="J128" s="59"/>
      <c r="K128" s="55">
        <v>6971</v>
      </c>
      <c r="L128" s="3"/>
      <c r="M128" s="59"/>
      <c r="N128" s="55">
        <v>5958</v>
      </c>
      <c r="O128" s="3"/>
      <c r="P128" s="59"/>
      <c r="Q128" s="55">
        <f t="shared" ref="Q128:Q129" si="11">E128+H128+K128+N128</f>
        <v>27456</v>
      </c>
      <c r="S128" s="72"/>
    </row>
    <row r="129" spans="1:19" s="42" customFormat="1" ht="13.8" x14ac:dyDescent="0.3">
      <c r="A129" s="38" t="s">
        <v>81</v>
      </c>
      <c r="B129" s="2"/>
      <c r="C129" s="3"/>
      <c r="D129" s="59"/>
      <c r="E129" s="55">
        <v>-137</v>
      </c>
      <c r="G129" s="59"/>
      <c r="H129" s="55">
        <v>-495</v>
      </c>
      <c r="I129" s="3"/>
      <c r="J129" s="59"/>
      <c r="K129" s="55">
        <v>-363</v>
      </c>
      <c r="L129" s="3"/>
      <c r="M129" s="59"/>
      <c r="N129" s="55">
        <v>-1398</v>
      </c>
      <c r="O129" s="3"/>
      <c r="P129" s="59"/>
      <c r="Q129" s="55">
        <f t="shared" si="11"/>
        <v>-2393</v>
      </c>
      <c r="S129" s="72"/>
    </row>
    <row r="130" spans="1:19" s="42" customFormat="1" ht="13.8" x14ac:dyDescent="0.3">
      <c r="A130" s="2" t="s">
        <v>62</v>
      </c>
      <c r="B130" s="2"/>
      <c r="C130" s="3"/>
      <c r="D130" s="63"/>
      <c r="E130" s="64">
        <f>SUM(E128:E129)</f>
        <v>5886</v>
      </c>
      <c r="G130" s="63"/>
      <c r="H130" s="64">
        <f>SUM(H128:H129)</f>
        <v>8009</v>
      </c>
      <c r="I130" s="3"/>
      <c r="J130" s="63"/>
      <c r="K130" s="64">
        <f>SUM(K128:K129)</f>
        <v>6608</v>
      </c>
      <c r="L130" s="3"/>
      <c r="M130" s="63"/>
      <c r="N130" s="64">
        <f>SUM(N128:N129)</f>
        <v>4560</v>
      </c>
      <c r="O130" s="3"/>
      <c r="P130" s="63"/>
      <c r="Q130" s="64">
        <f>SUM(Q128:Q129)</f>
        <v>25063</v>
      </c>
      <c r="S130" s="72"/>
    </row>
    <row r="131" spans="1:19" s="42" customFormat="1" ht="13.8" x14ac:dyDescent="0.3">
      <c r="A131" s="2"/>
      <c r="B131" s="2"/>
      <c r="C131" s="3"/>
      <c r="D131" s="63"/>
      <c r="E131" s="65"/>
      <c r="G131" s="63"/>
      <c r="H131" s="65"/>
      <c r="I131" s="3"/>
      <c r="J131" s="63"/>
      <c r="K131" s="65"/>
      <c r="L131" s="3"/>
      <c r="M131" s="63"/>
      <c r="N131" s="65"/>
      <c r="O131" s="3"/>
      <c r="P131" s="63"/>
      <c r="Q131" s="65"/>
      <c r="S131" s="72"/>
    </row>
    <row r="132" spans="1:19" s="42" customFormat="1" ht="13.8" x14ac:dyDescent="0.3">
      <c r="A132" s="2" t="s">
        <v>72</v>
      </c>
      <c r="B132" s="2"/>
      <c r="C132" s="3"/>
      <c r="D132" s="59"/>
      <c r="E132" s="55">
        <v>-69</v>
      </c>
      <c r="G132" s="59"/>
      <c r="H132" s="55">
        <v>-307</v>
      </c>
      <c r="I132" s="3"/>
      <c r="J132" s="59"/>
      <c r="K132" s="55">
        <v>-151</v>
      </c>
      <c r="L132" s="3"/>
      <c r="M132" s="59"/>
      <c r="N132" s="55">
        <v>103</v>
      </c>
      <c r="O132" s="3"/>
      <c r="P132" s="59"/>
      <c r="Q132" s="55">
        <f>E132+H132+K132+N132</f>
        <v>-424</v>
      </c>
      <c r="S132" s="72"/>
    </row>
    <row r="133" spans="1:19" s="42" customFormat="1" ht="13.8" x14ac:dyDescent="0.3">
      <c r="A133" s="2"/>
      <c r="B133" s="2"/>
      <c r="C133" s="3"/>
      <c r="D133" s="59"/>
      <c r="E133" s="62"/>
      <c r="G133" s="59"/>
      <c r="H133" s="62"/>
      <c r="I133" s="3"/>
      <c r="J133" s="59"/>
      <c r="K133" s="62"/>
      <c r="L133" s="3"/>
      <c r="M133" s="59"/>
      <c r="N133" s="62"/>
      <c r="O133" s="3"/>
      <c r="P133" s="59"/>
      <c r="Q133" s="62"/>
      <c r="S133" s="72"/>
    </row>
    <row r="134" spans="1:19" s="42" customFormat="1" ht="13.8" x14ac:dyDescent="0.3">
      <c r="A134" s="2" t="s">
        <v>82</v>
      </c>
      <c r="B134" s="2"/>
      <c r="C134" s="3"/>
      <c r="D134" s="66"/>
      <c r="E134" s="65">
        <f>+E119+E125+E130+E132</f>
        <v>-6964</v>
      </c>
      <c r="G134" s="66"/>
      <c r="H134" s="65">
        <f>+H119+H125+H130+H132</f>
        <v>7147</v>
      </c>
      <c r="I134" s="3"/>
      <c r="J134" s="66"/>
      <c r="K134" s="65">
        <f>+K119+K125+K130+K132</f>
        <v>23656</v>
      </c>
      <c r="L134" s="3"/>
      <c r="M134" s="66"/>
      <c r="N134" s="65">
        <f>+N119+N125+N130+N132</f>
        <v>3901</v>
      </c>
      <c r="O134" s="3"/>
      <c r="P134" s="66"/>
      <c r="Q134" s="65">
        <f>+Q119+Q125+Q130+Q132</f>
        <v>27740</v>
      </c>
      <c r="S134" s="72"/>
    </row>
    <row r="135" spans="1:19" x14ac:dyDescent="0.3">
      <c r="A135" s="2" t="s">
        <v>75</v>
      </c>
      <c r="B135" s="2"/>
      <c r="D135" s="59"/>
      <c r="E135" s="67">
        <v>51333</v>
      </c>
      <c r="F135" s="42"/>
      <c r="G135" s="59"/>
      <c r="H135" s="67">
        <f>E136</f>
        <v>44369</v>
      </c>
      <c r="J135" s="59"/>
      <c r="K135" s="67">
        <f>H136</f>
        <v>51516</v>
      </c>
      <c r="M135" s="59"/>
      <c r="N135" s="67">
        <f>K136</f>
        <v>75172</v>
      </c>
      <c r="P135" s="59"/>
      <c r="Q135" s="67">
        <v>51333</v>
      </c>
      <c r="S135" s="72"/>
    </row>
    <row r="136" spans="1:19" ht="15" thickBot="1" x14ac:dyDescent="0.35">
      <c r="A136" s="2" t="s">
        <v>73</v>
      </c>
      <c r="B136" s="2"/>
      <c r="D136" s="68"/>
      <c r="E136" s="44">
        <f>SUM(E134:E135)</f>
        <v>44369</v>
      </c>
      <c r="F136" s="42"/>
      <c r="G136" s="68"/>
      <c r="H136" s="44">
        <f>SUM(H134:H135)</f>
        <v>51516</v>
      </c>
      <c r="J136" s="68"/>
      <c r="K136" s="44">
        <f>SUM(K134:K135)</f>
        <v>75172</v>
      </c>
      <c r="M136" s="68"/>
      <c r="N136" s="44">
        <f>SUM(N134:N135)</f>
        <v>79073</v>
      </c>
      <c r="P136" s="68"/>
      <c r="Q136" s="44">
        <f>SUM(Q134:Q135)</f>
        <v>79073</v>
      </c>
      <c r="S136" s="72"/>
    </row>
    <row r="137" spans="1:19" ht="15.6" thickTop="1" thickBot="1" x14ac:dyDescent="0.35">
      <c r="A137" s="2"/>
      <c r="B137" s="2"/>
      <c r="D137" s="50"/>
      <c r="E137" s="69"/>
      <c r="F137" s="42"/>
      <c r="G137" s="50"/>
      <c r="H137" s="69"/>
      <c r="J137" s="50"/>
      <c r="K137" s="69"/>
      <c r="M137" s="50"/>
      <c r="N137" s="69"/>
      <c r="P137" s="50"/>
      <c r="Q137" s="69"/>
    </row>
    <row r="138" spans="1:19" x14ac:dyDescent="0.3">
      <c r="D138" s="71"/>
      <c r="E138" s="71"/>
      <c r="G138" s="71"/>
      <c r="H138" s="71"/>
      <c r="J138" s="71"/>
      <c r="K138" s="71"/>
      <c r="M138" s="71"/>
      <c r="N138" s="71"/>
      <c r="P138" s="71"/>
      <c r="Q138" s="71"/>
    </row>
    <row r="139" spans="1:19" x14ac:dyDescent="0.3">
      <c r="E139" s="5"/>
      <c r="H139" s="5"/>
      <c r="K139" s="5"/>
      <c r="N139" s="5"/>
      <c r="Q139" s="5"/>
    </row>
    <row r="140" spans="1:19" x14ac:dyDescent="0.3">
      <c r="B140" s="2"/>
    </row>
  </sheetData>
  <mergeCells count="20">
    <mergeCell ref="D103:E103"/>
    <mergeCell ref="D102:E102"/>
    <mergeCell ref="D58:E58"/>
    <mergeCell ref="D3:E3"/>
    <mergeCell ref="A51:F51"/>
    <mergeCell ref="G3:H3"/>
    <mergeCell ref="G58:H58"/>
    <mergeCell ref="G102:H102"/>
    <mergeCell ref="G103:H103"/>
    <mergeCell ref="P3:Q3"/>
    <mergeCell ref="P102:Q102"/>
    <mergeCell ref="P103:Q103"/>
    <mergeCell ref="J3:K3"/>
    <mergeCell ref="J58:K58"/>
    <mergeCell ref="J102:K102"/>
    <mergeCell ref="J103:K103"/>
    <mergeCell ref="M3:N3"/>
    <mergeCell ref="M58:N58"/>
    <mergeCell ref="M102:N102"/>
    <mergeCell ref="M103:N103"/>
  </mergeCells>
  <pageMargins left="0.7" right="0.31" top="0.5" bottom="0.25" header="0.05" footer="0"/>
  <pageSetup scale="64" fitToHeight="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8B7708D0BFD244A37444D6BA11A49A" ma:contentTypeVersion="16" ma:contentTypeDescription="Create a new document." ma:contentTypeScope="" ma:versionID="c16aa655cc8fe3f216a2164e3c45698b">
  <xsd:schema xmlns:xsd="http://www.w3.org/2001/XMLSchema" xmlns:xs="http://www.w3.org/2001/XMLSchema" xmlns:p="http://schemas.microsoft.com/office/2006/metadata/properties" xmlns:ns2="205ce56c-814b-4acf-8fe1-cffa91533e6b" xmlns:ns3="d24f205f-1251-46f7-97bf-b0ca51290fa1" targetNamespace="http://schemas.microsoft.com/office/2006/metadata/properties" ma:root="true" ma:fieldsID="17ce7c9f4def9f38953293d568c74120" ns2:_="" ns3:_="">
    <xsd:import namespace="205ce56c-814b-4acf-8fe1-cffa91533e6b"/>
    <xsd:import namespace="d24f205f-1251-46f7-97bf-b0ca51290f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5ce56c-814b-4acf-8fe1-cffa91533e6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7568ce5-b258-45c3-b2fe-e48f1dfb299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4f205f-1251-46f7-97bf-b0ca51290fa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49f0c3cb-7e05-4a38-a48f-83e5a778be7e}" ma:internalName="TaxCatchAll" ma:showField="CatchAllData" ma:web="d24f205f-1251-46f7-97bf-b0ca51290f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24f205f-1251-46f7-97bf-b0ca51290fa1" xsi:nil="true"/>
    <lcf76f155ced4ddcb4097134ff3c332f xmlns="205ce56c-814b-4acf-8fe1-cffa91533e6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BA63744-69F1-4964-9FE4-756A891F4A8D}"/>
</file>

<file path=customXml/itemProps2.xml><?xml version="1.0" encoding="utf-8"?>
<ds:datastoreItem xmlns:ds="http://schemas.openxmlformats.org/officeDocument/2006/customXml" ds:itemID="{D5BA3D11-2303-463D-BF90-3A18F3AF4117}"/>
</file>

<file path=customXml/itemProps3.xml><?xml version="1.0" encoding="utf-8"?>
<ds:datastoreItem xmlns:ds="http://schemas.openxmlformats.org/officeDocument/2006/customXml" ds:itemID="{F645A37F-C7DA-4537-B7E5-40B84D01A45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2 Historical FS</vt:lpstr>
      <vt:lpstr>'2022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im Fanucchi</cp:lastModifiedBy>
  <cp:lastPrinted>2022-01-26T15:14:42Z</cp:lastPrinted>
  <dcterms:created xsi:type="dcterms:W3CDTF">2018-02-13T02:23:57Z</dcterms:created>
  <dcterms:modified xsi:type="dcterms:W3CDTF">2023-01-24T04:4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38B7708D0BFD244A37444D6BA11A49A</vt:lpwstr>
  </property>
</Properties>
</file>